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10" xfId="57518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C000"/>
  </sheetPr>
  <dimension ref="A2:Z40"/>
  <sheetViews>
    <sheetView tabSelected="1" zoomScaleNormal="100" workbookViewId="0">
      <pane xSplit="3" ySplit="17" topLeftCell="D18" activePane="bottomRight" state="frozen"/>
      <selection pane="topRight" activeCell="D1" sqref="D1"/>
      <selection pane="bottomLeft" activeCell="A18" sqref="A18"/>
      <selection pane="bottomRight" activeCell="A24" sqref="A24"/>
    </sheetView>
  </sheetViews>
  <sheetFormatPr defaultRowHeight="12.75" x14ac:dyDescent="0.2"/>
  <cols>
    <col min="1" max="1" width="41.6640625" bestFit="1" customWidth="1"/>
    <col min="2" max="2" width="15.83203125" style="204" customWidth="1"/>
    <col min="3" max="3" width="18.83203125" style="204" customWidth="1"/>
    <col min="4" max="4" width="26.83203125" customWidth="1"/>
    <col min="5" max="5" width="14.1640625" bestFit="1" customWidth="1"/>
    <col min="6" max="6" width="21.1640625" bestFit="1" customWidth="1"/>
    <col min="7" max="7" width="2.83203125" customWidth="1"/>
    <col min="8" max="8" width="16.6640625" bestFit="1" customWidth="1"/>
    <col min="9" max="9" width="19.1640625" customWidth="1"/>
    <col min="10" max="10" width="16" bestFit="1" customWidth="1"/>
    <col min="11" max="11" width="3.6640625" style="190" customWidth="1"/>
    <col min="12" max="12" width="18" bestFit="1" customWidth="1"/>
    <col min="13" max="13" width="18" customWidth="1"/>
    <col min="14" max="15" width="15.83203125" bestFit="1" customWidth="1"/>
    <col min="16" max="16" width="20.6640625" bestFit="1" customWidth="1"/>
    <col min="17" max="18" width="17.6640625" bestFit="1" customWidth="1"/>
    <col min="19" max="19" width="3.5" customWidth="1"/>
    <col min="20" max="21" width="15.83203125" customWidth="1"/>
    <col min="22" max="22" width="17.6640625" bestFit="1" customWidth="1"/>
    <col min="23" max="23" width="15.83203125" customWidth="1"/>
    <col min="25" max="25" width="21.83203125" customWidth="1"/>
    <col min="26" max="26" width="27.5" customWidth="1"/>
  </cols>
  <sheetData>
    <row r="2" spans="1:23" x14ac:dyDescent="0.2">
      <c r="A2" s="185" t="s">
        <v>120</v>
      </c>
      <c r="B2" s="554" t="s">
        <v>134</v>
      </c>
      <c r="C2" s="554"/>
      <c r="D2" s="177"/>
      <c r="R2" s="232" t="s">
        <v>29</v>
      </c>
    </row>
    <row r="3" spans="1:23" x14ac:dyDescent="0.2">
      <c r="A3" s="185" t="s">
        <v>121</v>
      </c>
      <c r="B3" s="555" t="s">
        <v>243</v>
      </c>
      <c r="C3" s="555"/>
      <c r="D3" s="178"/>
      <c r="R3" s="232" t="s">
        <v>134</v>
      </c>
    </row>
    <row r="4" spans="1:23" x14ac:dyDescent="0.2">
      <c r="A4" s="185" t="s">
        <v>122</v>
      </c>
      <c r="B4" s="555" t="s">
        <v>78</v>
      </c>
      <c r="C4" s="555"/>
      <c r="D4" s="178"/>
    </row>
    <row r="5" spans="1:23" x14ac:dyDescent="0.2">
      <c r="A5" s="186"/>
      <c r="B5" s="388"/>
      <c r="C5" s="388"/>
    </row>
    <row r="6" spans="1:23" x14ac:dyDescent="0.2">
      <c r="A6" s="185" t="s">
        <v>119</v>
      </c>
      <c r="B6" s="556">
        <v>43221</v>
      </c>
      <c r="C6" s="556"/>
      <c r="D6" s="179"/>
    </row>
    <row r="7" spans="1:23" x14ac:dyDescent="0.2">
      <c r="A7" s="186"/>
      <c r="B7" s="388"/>
      <c r="C7" s="388"/>
    </row>
    <row r="8" spans="1:23" x14ac:dyDescent="0.2">
      <c r="A8" s="187" t="s">
        <v>252</v>
      </c>
      <c r="B8" s="557">
        <v>0.82379999999999998</v>
      </c>
      <c r="C8" s="557"/>
    </row>
    <row r="9" spans="1:23" x14ac:dyDescent="0.2">
      <c r="A9" s="187" t="s">
        <v>253</v>
      </c>
      <c r="B9" s="557">
        <v>0.82030000000000003</v>
      </c>
      <c r="C9" s="557"/>
    </row>
    <row r="10" spans="1:23" x14ac:dyDescent="0.2">
      <c r="A10" s="185" t="s">
        <v>123</v>
      </c>
      <c r="B10" s="558">
        <v>9.7000000000000003E-2</v>
      </c>
      <c r="C10" s="558"/>
    </row>
    <row r="11" spans="1:23" x14ac:dyDescent="0.2">
      <c r="A11" s="185" t="s">
        <v>124</v>
      </c>
      <c r="B11" s="558">
        <v>9.7000000000000003E-2</v>
      </c>
      <c r="C11" s="558"/>
    </row>
    <row r="12" spans="1:23" x14ac:dyDescent="0.2">
      <c r="B12" s="204">
        <v>2</v>
      </c>
      <c r="C12" s="204">
        <v>3</v>
      </c>
      <c r="D12" s="204">
        <v>4</v>
      </c>
      <c r="E12" s="204">
        <v>5</v>
      </c>
      <c r="F12" s="204">
        <v>6</v>
      </c>
      <c r="G12" s="204">
        <v>9</v>
      </c>
      <c r="H12" s="204">
        <v>10</v>
      </c>
      <c r="I12" s="204">
        <v>11</v>
      </c>
      <c r="J12" s="204">
        <v>12</v>
      </c>
      <c r="K12" s="204">
        <v>13</v>
      </c>
      <c r="L12" s="204">
        <v>14</v>
      </c>
      <c r="M12" s="204">
        <v>15</v>
      </c>
      <c r="N12" s="204">
        <v>16</v>
      </c>
      <c r="O12" s="204">
        <v>17</v>
      </c>
      <c r="P12" s="204">
        <v>18</v>
      </c>
      <c r="Q12" s="204">
        <v>19</v>
      </c>
      <c r="R12" s="204">
        <v>20</v>
      </c>
      <c r="S12" s="204">
        <v>21</v>
      </c>
      <c r="T12" s="204">
        <v>22</v>
      </c>
      <c r="U12" s="204">
        <v>23</v>
      </c>
      <c r="V12" s="204">
        <v>24</v>
      </c>
      <c r="W12" s="204">
        <v>25</v>
      </c>
    </row>
    <row r="13" spans="1:23" ht="13.5" thickBot="1" x14ac:dyDescent="0.25"/>
    <row r="14" spans="1:23" ht="16.5" thickBot="1" x14ac:dyDescent="0.3">
      <c r="A14" s="177"/>
      <c r="B14" s="205"/>
      <c r="C14" s="206"/>
      <c r="D14" s="199"/>
      <c r="E14" s="543" t="s">
        <v>126</v>
      </c>
      <c r="F14" s="545"/>
      <c r="G14" s="220"/>
      <c r="H14" s="543" t="s">
        <v>127</v>
      </c>
      <c r="I14" s="544"/>
      <c r="J14" s="544"/>
      <c r="K14" s="544"/>
      <c r="L14" s="544"/>
      <c r="M14" s="544"/>
      <c r="N14" s="544"/>
      <c r="O14" s="544"/>
      <c r="P14" s="544"/>
      <c r="Q14" s="544"/>
      <c r="R14" s="545"/>
      <c r="S14" s="286"/>
      <c r="T14" s="551" t="s">
        <v>161</v>
      </c>
      <c r="U14" s="552"/>
      <c r="V14" s="552"/>
      <c r="W14" s="553"/>
    </row>
    <row r="15" spans="1:23" ht="13.5" thickBot="1" x14ac:dyDescent="0.25">
      <c r="A15" s="177"/>
      <c r="B15" s="221"/>
      <c r="C15" s="213"/>
      <c r="D15" s="200"/>
      <c r="E15" s="549" t="s">
        <v>257</v>
      </c>
      <c r="F15" s="550"/>
      <c r="G15" s="219"/>
      <c r="H15" s="546" t="s">
        <v>257</v>
      </c>
      <c r="I15" s="547"/>
      <c r="J15" s="548"/>
      <c r="K15" s="229"/>
      <c r="L15" s="547" t="s">
        <v>257</v>
      </c>
      <c r="M15" s="547"/>
      <c r="N15" s="547"/>
      <c r="O15" s="547"/>
      <c r="P15" s="547"/>
      <c r="Q15" s="547"/>
      <c r="R15" s="548"/>
      <c r="S15" s="286"/>
      <c r="T15" s="313"/>
      <c r="U15" s="314"/>
      <c r="V15" s="314"/>
      <c r="W15" s="315"/>
    </row>
    <row r="16" spans="1:23" s="204" customFormat="1" ht="55.5" customHeight="1" x14ac:dyDescent="0.2">
      <c r="A16" s="203"/>
      <c r="B16" s="217" t="s">
        <v>0</v>
      </c>
      <c r="C16" s="218" t="s">
        <v>1</v>
      </c>
      <c r="D16" s="222" t="s">
        <v>131</v>
      </c>
      <c r="E16" s="223" t="s">
        <v>2</v>
      </c>
      <c r="F16" s="224" t="s">
        <v>3</v>
      </c>
      <c r="G16" s="225"/>
      <c r="H16" s="226" t="s">
        <v>7</v>
      </c>
      <c r="I16" s="227" t="s">
        <v>125</v>
      </c>
      <c r="J16" s="224" t="s">
        <v>20</v>
      </c>
      <c r="K16" s="225"/>
      <c r="L16" s="228" t="s">
        <v>39</v>
      </c>
      <c r="M16" s="174" t="s">
        <v>230</v>
      </c>
      <c r="N16" s="227" t="s">
        <v>34</v>
      </c>
      <c r="O16" s="228" t="s">
        <v>35</v>
      </c>
      <c r="P16" s="227" t="s">
        <v>17</v>
      </c>
      <c r="Q16" s="227" t="s">
        <v>36</v>
      </c>
      <c r="R16" s="224" t="s">
        <v>37</v>
      </c>
      <c r="S16" s="287"/>
      <c r="T16" s="311" t="s">
        <v>162</v>
      </c>
      <c r="U16" s="312" t="s">
        <v>163</v>
      </c>
      <c r="V16" s="309" t="s">
        <v>164</v>
      </c>
      <c r="W16" s="310" t="s">
        <v>165</v>
      </c>
    </row>
    <row r="17" spans="1:26" ht="27" customHeight="1" thickBot="1" x14ac:dyDescent="0.25">
      <c r="A17" s="178"/>
      <c r="B17" s="210"/>
      <c r="C17" s="211"/>
      <c r="D17" s="215" t="s">
        <v>21</v>
      </c>
      <c r="E17" s="214" t="s">
        <v>21</v>
      </c>
      <c r="F17" s="215" t="s">
        <v>21</v>
      </c>
      <c r="G17" s="184"/>
      <c r="H17" s="183"/>
      <c r="I17" s="212" t="s">
        <v>13</v>
      </c>
      <c r="J17" s="197" t="s">
        <v>13</v>
      </c>
      <c r="K17" s="184"/>
      <c r="L17" s="216"/>
      <c r="M17" s="216"/>
      <c r="N17" s="196" t="s">
        <v>28</v>
      </c>
      <c r="O17" s="196" t="s">
        <v>28</v>
      </c>
      <c r="P17" s="196" t="s">
        <v>28</v>
      </c>
      <c r="Q17" s="196" t="s">
        <v>166</v>
      </c>
      <c r="R17" s="322" t="s">
        <v>166</v>
      </c>
      <c r="S17" s="286"/>
      <c r="T17" s="417" t="s">
        <v>21</v>
      </c>
      <c r="U17" s="417" t="s">
        <v>21</v>
      </c>
      <c r="V17" s="323" t="s">
        <v>166</v>
      </c>
      <c r="W17" s="324" t="s">
        <v>166</v>
      </c>
      <c r="Y17" s="363" t="s">
        <v>233</v>
      </c>
      <c r="Z17" s="363" t="s">
        <v>234</v>
      </c>
    </row>
    <row r="18" spans="1:26" ht="12.75" customHeight="1" x14ac:dyDescent="0.2">
      <c r="A18" s="541" t="s">
        <v>118</v>
      </c>
      <c r="B18" s="207">
        <f>B6</f>
        <v>43221</v>
      </c>
      <c r="C18" s="201">
        <f t="shared" ref="C18:C23" si="0">EDATE(B18,-2)</f>
        <v>43160</v>
      </c>
      <c r="D18" s="389">
        <v>0.94220000000000004</v>
      </c>
      <c r="E18" s="392">
        <v>8.8300000000000003E-2</v>
      </c>
      <c r="F18" s="391">
        <v>1084186848</v>
      </c>
      <c r="G18" s="360"/>
      <c r="H18" s="353">
        <f>'Q1 p.3 - ROR'!T29</f>
        <v>8.72E-2</v>
      </c>
      <c r="I18" s="400">
        <v>1084186848</v>
      </c>
      <c r="J18" s="401">
        <f>3202833+43533-0</f>
        <v>3246366</v>
      </c>
      <c r="K18" s="360"/>
      <c r="L18" s="407">
        <v>799112</v>
      </c>
      <c r="M18" s="407"/>
      <c r="N18" s="390">
        <v>2.0824635520673582E-2</v>
      </c>
      <c r="O18" s="390">
        <v>2.9412108371382629E-2</v>
      </c>
      <c r="P18" s="408">
        <v>9557541</v>
      </c>
      <c r="Q18" s="408">
        <v>706582.22000000009</v>
      </c>
      <c r="R18" s="391">
        <v>1049764.17</v>
      </c>
      <c r="S18" s="358"/>
      <c r="T18" s="413">
        <v>37090755</v>
      </c>
      <c r="U18" s="406">
        <v>35515516</v>
      </c>
      <c r="V18" s="400">
        <v>33989756.800000012</v>
      </c>
      <c r="W18" s="401">
        <v>36440201.219999991</v>
      </c>
      <c r="Y18" s="364">
        <f>T18+U18</f>
        <v>72606271</v>
      </c>
      <c r="Z18" s="364">
        <f>V18+W18</f>
        <v>70429958.020000011</v>
      </c>
    </row>
    <row r="19" spans="1:26" ht="12.75" customHeight="1" x14ac:dyDescent="0.2">
      <c r="A19" s="542"/>
      <c r="B19" s="208">
        <f>EDATE(B18,1)</f>
        <v>43252</v>
      </c>
      <c r="C19" s="201">
        <f t="shared" si="0"/>
        <v>43191</v>
      </c>
      <c r="D19" s="393">
        <v>0.96399999999999997</v>
      </c>
      <c r="E19" s="395">
        <v>8.8300000000000003E-2</v>
      </c>
      <c r="F19" s="394">
        <v>1094462605</v>
      </c>
      <c r="G19" s="361"/>
      <c r="H19" s="353">
        <f>H18</f>
        <v>8.72E-2</v>
      </c>
      <c r="I19" s="402">
        <v>1094462605</v>
      </c>
      <c r="J19" s="403">
        <f>3211945-295993-0</f>
        <v>2915952</v>
      </c>
      <c r="K19" s="361"/>
      <c r="L19" s="410">
        <v>799113</v>
      </c>
      <c r="M19" s="410"/>
      <c r="N19" s="139">
        <v>2.0571761343776543E-2</v>
      </c>
      <c r="O19" s="139">
        <v>2.8947522373743581E-2</v>
      </c>
      <c r="P19" s="402">
        <v>9564695</v>
      </c>
      <c r="Q19" s="402">
        <v>951211.32</v>
      </c>
      <c r="R19" s="403">
        <v>1171513.6399999999</v>
      </c>
      <c r="S19" s="359"/>
      <c r="T19" s="414">
        <v>37476158</v>
      </c>
      <c r="U19" s="409">
        <v>35856033</v>
      </c>
      <c r="V19" s="402">
        <v>46135059.030000001</v>
      </c>
      <c r="W19" s="403">
        <v>40363977.82</v>
      </c>
      <c r="Y19" s="364">
        <f t="shared" ref="Y19:Y23" si="1">T19+U19</f>
        <v>73332191</v>
      </c>
      <c r="Z19" s="364">
        <f t="shared" ref="Z19:Z23" si="2">V19+W19</f>
        <v>86499036.849999994</v>
      </c>
    </row>
    <row r="20" spans="1:26" ht="12.75" customHeight="1" x14ac:dyDescent="0.2">
      <c r="A20" s="542"/>
      <c r="B20" s="208">
        <f t="shared" ref="B20:B23" si="3">EDATE(B19,1)*1</f>
        <v>43282</v>
      </c>
      <c r="C20" s="201">
        <f t="shared" si="0"/>
        <v>43221</v>
      </c>
      <c r="D20" s="393">
        <v>0.97770000000000001</v>
      </c>
      <c r="E20" s="395">
        <v>8.8300000000000003E-2</v>
      </c>
      <c r="F20" s="394">
        <v>1104393244</v>
      </c>
      <c r="G20" s="361"/>
      <c r="H20" s="353">
        <f t="shared" ref="H20:H23" si="4">H19</f>
        <v>8.72E-2</v>
      </c>
      <c r="I20" s="402">
        <v>1104393244</v>
      </c>
      <c r="J20" s="403">
        <f>3021437-346998-0</f>
        <v>2674439</v>
      </c>
      <c r="K20" s="361"/>
      <c r="L20" s="410">
        <v>0</v>
      </c>
      <c r="M20" s="410"/>
      <c r="N20" s="139">
        <v>2.3774832654438597E-3</v>
      </c>
      <c r="O20" s="139">
        <v>3.3375755989999878E-3</v>
      </c>
      <c r="P20" s="402">
        <v>10349178</v>
      </c>
      <c r="Q20" s="402">
        <v>129753.62999999998</v>
      </c>
      <c r="R20" s="403">
        <v>272061</v>
      </c>
      <c r="S20" s="359"/>
      <c r="T20" s="414">
        <v>37903457</v>
      </c>
      <c r="U20" s="409">
        <v>36187574</v>
      </c>
      <c r="V20" s="402">
        <v>53463926.420000017</v>
      </c>
      <c r="W20" s="403">
        <v>40684986.560000002</v>
      </c>
      <c r="Y20" s="364">
        <f t="shared" si="1"/>
        <v>74091031</v>
      </c>
      <c r="Z20" s="364">
        <f t="shared" si="2"/>
        <v>94148912.980000019</v>
      </c>
    </row>
    <row r="21" spans="1:26" ht="12.75" customHeight="1" x14ac:dyDescent="0.2">
      <c r="A21" s="416" t="s">
        <v>265</v>
      </c>
      <c r="B21" s="208">
        <f t="shared" si="3"/>
        <v>43313</v>
      </c>
      <c r="C21" s="201">
        <f t="shared" si="0"/>
        <v>43252</v>
      </c>
      <c r="D21" s="393">
        <v>0.98440000000000005</v>
      </c>
      <c r="E21" s="395">
        <v>8.7300000000000003E-2</v>
      </c>
      <c r="F21" s="394">
        <v>1114845978</v>
      </c>
      <c r="G21" s="361"/>
      <c r="H21" s="353">
        <f t="shared" si="4"/>
        <v>8.72E-2</v>
      </c>
      <c r="I21" s="402">
        <v>1114845978</v>
      </c>
      <c r="J21" s="403">
        <f>3137765-225242-0</f>
        <v>2912523</v>
      </c>
      <c r="K21" s="361"/>
      <c r="L21" s="410">
        <v>-730092</v>
      </c>
      <c r="M21" s="410"/>
      <c r="N21" s="139">
        <v>-2.7080521914174132E-2</v>
      </c>
      <c r="O21" s="139">
        <v>-3.7880348712400633E-2</v>
      </c>
      <c r="P21" s="402">
        <v>12536620</v>
      </c>
      <c r="Q21" s="402">
        <v>-1313892.7100000009</v>
      </c>
      <c r="R21" s="403">
        <v>-1320339.8400000005</v>
      </c>
      <c r="S21" s="359"/>
      <c r="T21" s="414">
        <v>38321285</v>
      </c>
      <c r="U21" s="409">
        <v>36374612</v>
      </c>
      <c r="V21" s="402">
        <v>48475069.43999999</v>
      </c>
      <c r="W21" s="403">
        <v>41642680.159999996</v>
      </c>
      <c r="Y21" s="364">
        <f t="shared" si="1"/>
        <v>74695897</v>
      </c>
      <c r="Z21" s="364">
        <f t="shared" si="2"/>
        <v>90117749.599999994</v>
      </c>
    </row>
    <row r="22" spans="1:26" ht="12.75" customHeight="1" x14ac:dyDescent="0.2">
      <c r="A22" s="193"/>
      <c r="B22" s="208">
        <f t="shared" si="3"/>
        <v>43344</v>
      </c>
      <c r="C22" s="201">
        <f t="shared" si="0"/>
        <v>43282</v>
      </c>
      <c r="D22" s="393">
        <v>0.98370000000000002</v>
      </c>
      <c r="E22" s="395">
        <v>8.7300000000000003E-2</v>
      </c>
      <c r="F22" s="394">
        <v>1121724832</v>
      </c>
      <c r="G22" s="361"/>
      <c r="H22" s="353">
        <f t="shared" si="4"/>
        <v>8.72E-2</v>
      </c>
      <c r="I22" s="402">
        <v>1124105774</v>
      </c>
      <c r="J22" s="403">
        <f>3204923-146501-0</f>
        <v>3058422</v>
      </c>
      <c r="K22" s="361"/>
      <c r="L22" s="410">
        <v>-730092</v>
      </c>
      <c r="M22" s="410"/>
      <c r="N22" s="139">
        <v>-3.6200000000000003E-2</v>
      </c>
      <c r="O22" s="139">
        <v>-5.0500000000000003E-2</v>
      </c>
      <c r="P22" s="402">
        <v>13571268</v>
      </c>
      <c r="Q22" s="402">
        <v>-1684335.5800000003</v>
      </c>
      <c r="R22" s="403">
        <v>-1979384.9000000006</v>
      </c>
      <c r="S22" s="359"/>
      <c r="T22" s="414">
        <v>38676142</v>
      </c>
      <c r="U22" s="409">
        <v>36611419</v>
      </c>
      <c r="V22" s="402">
        <v>46299299.980000012</v>
      </c>
      <c r="W22" s="403">
        <v>40145586.969999999</v>
      </c>
      <c r="Y22" s="364">
        <f t="shared" si="1"/>
        <v>75287561</v>
      </c>
      <c r="Z22" s="364">
        <f t="shared" si="2"/>
        <v>86444886.950000018</v>
      </c>
    </row>
    <row r="23" spans="1:26" ht="13.5" customHeight="1" thickBot="1" x14ac:dyDescent="0.25">
      <c r="A23" s="194"/>
      <c r="B23" s="209">
        <f t="shared" si="3"/>
        <v>43374</v>
      </c>
      <c r="C23" s="202">
        <f t="shared" si="0"/>
        <v>43313</v>
      </c>
      <c r="D23" s="396">
        <v>0.98299999999999998</v>
      </c>
      <c r="E23" s="399">
        <v>8.7300000000000003E-2</v>
      </c>
      <c r="F23" s="398">
        <v>1130133464</v>
      </c>
      <c r="G23" s="362"/>
      <c r="H23" s="354">
        <f t="shared" si="4"/>
        <v>8.72E-2</v>
      </c>
      <c r="I23" s="404">
        <v>1132514406</v>
      </c>
      <c r="J23" s="405">
        <f>3121356-153532-0</f>
        <v>2967824</v>
      </c>
      <c r="K23" s="362"/>
      <c r="L23" s="412">
        <v>-730092</v>
      </c>
      <c r="M23" s="412"/>
      <c r="N23" s="397">
        <v>-3.15E-2</v>
      </c>
      <c r="O23" s="397">
        <v>-4.3999999999999997E-2</v>
      </c>
      <c r="P23" s="404">
        <v>13120978</v>
      </c>
      <c r="Q23" s="404">
        <v>-1204847.3700000008</v>
      </c>
      <c r="R23" s="405">
        <v>-1752596.5399999998</v>
      </c>
      <c r="S23" s="359"/>
      <c r="T23" s="415">
        <v>38733728</v>
      </c>
      <c r="U23" s="411">
        <v>36710788</v>
      </c>
      <c r="V23" s="404">
        <v>38010614.000000007</v>
      </c>
      <c r="W23" s="405">
        <v>38603238.810000002</v>
      </c>
      <c r="Y23" s="364">
        <f t="shared" si="1"/>
        <v>75444516</v>
      </c>
      <c r="Z23" s="364">
        <f t="shared" si="2"/>
        <v>76613852.810000002</v>
      </c>
    </row>
    <row r="24" spans="1:26" x14ac:dyDescent="0.2">
      <c r="K24" s="191"/>
    </row>
    <row r="25" spans="1:26" x14ac:dyDescent="0.2">
      <c r="A25" s="195"/>
      <c r="D25" s="230"/>
      <c r="E25" s="230"/>
      <c r="K25"/>
      <c r="L25" s="230"/>
      <c r="M25" s="230"/>
      <c r="N25" s="230"/>
      <c r="O25" s="230"/>
      <c r="P25" s="230"/>
      <c r="Q25" s="230"/>
      <c r="R25" s="230"/>
    </row>
    <row r="26" spans="1:26" x14ac:dyDescent="0.2">
      <c r="A26" s="195"/>
      <c r="K26"/>
    </row>
    <row r="27" spans="1:26" x14ac:dyDescent="0.2">
      <c r="A27" s="195"/>
      <c r="K27"/>
    </row>
    <row r="28" spans="1:26" x14ac:dyDescent="0.2">
      <c r="A28" s="195"/>
      <c r="K28"/>
    </row>
    <row r="29" spans="1:26" x14ac:dyDescent="0.2">
      <c r="K29"/>
    </row>
    <row r="30" spans="1:26" x14ac:dyDescent="0.2">
      <c r="K30"/>
    </row>
    <row r="31" spans="1:26" x14ac:dyDescent="0.2">
      <c r="K31"/>
    </row>
    <row r="32" spans="1:26" x14ac:dyDescent="0.2">
      <c r="K32"/>
    </row>
    <row r="33" spans="11:11" x14ac:dyDescent="0.2">
      <c r="K33"/>
    </row>
    <row r="34" spans="11:11" x14ac:dyDescent="0.2">
      <c r="K34"/>
    </row>
    <row r="35" spans="11:11" x14ac:dyDescent="0.2">
      <c r="K35"/>
    </row>
    <row r="36" spans="11:11" x14ac:dyDescent="0.2">
      <c r="K36"/>
    </row>
    <row r="37" spans="11:11" x14ac:dyDescent="0.2">
      <c r="K37"/>
    </row>
    <row r="38" spans="11:11" x14ac:dyDescent="0.2">
      <c r="K38"/>
    </row>
    <row r="39" spans="11:11" x14ac:dyDescent="0.2">
      <c r="K39"/>
    </row>
    <row r="40" spans="11:11" x14ac:dyDescent="0.2">
      <c r="K40"/>
    </row>
  </sheetData>
  <mergeCells count="15">
    <mergeCell ref="T14:W14"/>
    <mergeCell ref="B2:C2"/>
    <mergeCell ref="B3:C3"/>
    <mergeCell ref="B4:C4"/>
    <mergeCell ref="B6:C6"/>
    <mergeCell ref="E14:F14"/>
    <mergeCell ref="B8:C8"/>
    <mergeCell ref="B10:C10"/>
    <mergeCell ref="B11:C11"/>
    <mergeCell ref="B9:C9"/>
    <mergeCell ref="A18:A20"/>
    <mergeCell ref="H14:R14"/>
    <mergeCell ref="H15:J15"/>
    <mergeCell ref="E15:F15"/>
    <mergeCell ref="L15:R15"/>
  </mergeCells>
  <dataValidations count="1">
    <dataValidation type="list" allowBlank="1" showInputMessage="1" showErrorMessage="1" sqref="B2:C2">
      <formula1>$R$2:$R$3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3" tint="0.79998168889431442"/>
  </sheetPr>
  <dimension ref="A1:AK17"/>
  <sheetViews>
    <sheetView view="pageBreakPreview" zoomScale="110" zoomScaleNormal="100" zoomScaleSheetLayoutView="110" workbookViewId="0">
      <selection activeCell="F24" sqref="F24"/>
    </sheetView>
  </sheetViews>
  <sheetFormatPr defaultRowHeight="12.75" x14ac:dyDescent="0.2"/>
  <cols>
    <col min="1" max="3" width="16.83203125" style="61" customWidth="1"/>
    <col min="4" max="4" width="17.83203125" style="61" bestFit="1" customWidth="1"/>
    <col min="5" max="6" width="17.33203125" style="61" customWidth="1"/>
    <col min="7" max="7" width="19.5" style="61" customWidth="1"/>
    <col min="8" max="8" width="21.83203125" style="61" customWidth="1"/>
    <col min="9" max="9" width="19.5" style="61" customWidth="1"/>
    <col min="10" max="10" width="5" style="61" customWidth="1"/>
    <col min="21" max="21" width="24" style="61" customWidth="1"/>
    <col min="22" max="22" width="36.1640625" style="61" customWidth="1"/>
    <col min="23" max="23" width="10.83203125" style="61" customWidth="1"/>
    <col min="24" max="24" width="14.6640625" style="61" customWidth="1"/>
    <col min="25" max="25" width="16" style="61" customWidth="1"/>
    <col min="26" max="26" width="17.6640625" style="61" customWidth="1"/>
    <col min="27" max="28" width="13" style="61" customWidth="1"/>
    <col min="29" max="29" width="17" style="61" customWidth="1"/>
    <col min="30" max="30" width="10.33203125" style="61" customWidth="1"/>
    <col min="31" max="31" width="17.5" style="61" bestFit="1" customWidth="1"/>
    <col min="32" max="32" width="15.83203125" style="61" customWidth="1"/>
    <col min="33" max="33" width="19.6640625" style="61" customWidth="1"/>
    <col min="34" max="34" width="4.5" style="61" customWidth="1"/>
    <col min="35" max="35" width="20.33203125" style="63" customWidth="1"/>
    <col min="36" max="36" width="16.5" style="61" bestFit="1" customWidth="1"/>
    <col min="37" max="38" width="16.83203125" style="61" bestFit="1" customWidth="1"/>
    <col min="39" max="39" width="13.1640625" style="61" bestFit="1" customWidth="1"/>
    <col min="40" max="40" width="16" style="61" bestFit="1" customWidth="1"/>
    <col min="41" max="41" width="14.6640625" style="61" bestFit="1" customWidth="1"/>
    <col min="42" max="42" width="15.5" style="61" bestFit="1" customWidth="1"/>
    <col min="43" max="43" width="14.6640625" style="61" bestFit="1" customWidth="1"/>
    <col min="44" max="44" width="11.83203125" style="61" bestFit="1" customWidth="1"/>
    <col min="45" max="16384" width="9.33203125" style="61"/>
  </cols>
  <sheetData>
    <row r="1" spans="1:37" x14ac:dyDescent="0.2">
      <c r="A1" s="60" t="str">
        <f>'Input Tab'!B2</f>
        <v>Louisville Gas &amp; Electric Company</v>
      </c>
      <c r="I1" s="62" t="s">
        <v>30</v>
      </c>
      <c r="AD1" s="60"/>
    </row>
    <row r="2" spans="1:37" x14ac:dyDescent="0.2">
      <c r="A2" s="65" t="s">
        <v>239</v>
      </c>
      <c r="B2" s="198"/>
      <c r="I2" s="62" t="s">
        <v>235</v>
      </c>
      <c r="AD2" s="60"/>
    </row>
    <row r="3" spans="1:37" x14ac:dyDescent="0.2">
      <c r="A3" s="60" t="s">
        <v>23</v>
      </c>
      <c r="I3" s="64" t="str">
        <f>'Input Tab'!B3</f>
        <v>Rahn/Neal</v>
      </c>
      <c r="AD3" s="60"/>
    </row>
    <row r="4" spans="1:37" ht="13.5" thickBot="1" x14ac:dyDescent="0.25">
      <c r="A4" s="60"/>
      <c r="U4" s="64"/>
      <c r="W4" s="65"/>
      <c r="AD4" s="60"/>
      <c r="AG4" s="64"/>
    </row>
    <row r="5" spans="1:37" ht="13.5" thickBot="1" x14ac:dyDescent="0.25">
      <c r="A5" s="559" t="s">
        <v>258</v>
      </c>
      <c r="B5" s="560"/>
      <c r="C5" s="560"/>
      <c r="D5" s="560"/>
      <c r="E5" s="560"/>
      <c r="F5" s="560"/>
      <c r="G5" s="560"/>
      <c r="H5" s="560"/>
      <c r="I5" s="561"/>
      <c r="U5" s="64"/>
      <c r="W5" s="65"/>
      <c r="AD5" s="60"/>
      <c r="AG5" s="64"/>
    </row>
    <row r="6" spans="1:37" x14ac:dyDescent="0.2">
      <c r="A6" s="113">
        <v>-1</v>
      </c>
      <c r="B6" s="114">
        <f t="shared" ref="B6:I6" si="0">A6-1</f>
        <v>-2</v>
      </c>
      <c r="C6" s="114">
        <f t="shared" si="0"/>
        <v>-3</v>
      </c>
      <c r="D6" s="114">
        <f t="shared" si="0"/>
        <v>-4</v>
      </c>
      <c r="E6" s="114">
        <f t="shared" si="0"/>
        <v>-5</v>
      </c>
      <c r="F6" s="114">
        <f t="shared" si="0"/>
        <v>-6</v>
      </c>
      <c r="G6" s="114">
        <f t="shared" si="0"/>
        <v>-7</v>
      </c>
      <c r="H6" s="114">
        <f t="shared" si="0"/>
        <v>-8</v>
      </c>
      <c r="I6" s="115">
        <f t="shared" si="0"/>
        <v>-9</v>
      </c>
      <c r="U6" s="63"/>
      <c r="AI6" s="61"/>
    </row>
    <row r="7" spans="1:37" s="66" customFormat="1" ht="38.25" x14ac:dyDescent="0.2">
      <c r="A7" s="171" t="s">
        <v>0</v>
      </c>
      <c r="B7" s="172" t="s">
        <v>1</v>
      </c>
      <c r="C7" s="172" t="s">
        <v>2</v>
      </c>
      <c r="D7" s="172" t="s">
        <v>3</v>
      </c>
      <c r="E7" s="172" t="s">
        <v>19</v>
      </c>
      <c r="F7" s="172" t="s">
        <v>4</v>
      </c>
      <c r="G7" s="172" t="s">
        <v>5</v>
      </c>
      <c r="H7" s="172" t="s">
        <v>22</v>
      </c>
      <c r="I7" s="175" t="s">
        <v>32</v>
      </c>
      <c r="J7" s="176"/>
      <c r="U7" s="67"/>
    </row>
    <row r="8" spans="1:37" x14ac:dyDescent="0.2">
      <c r="A8" s="68"/>
      <c r="B8" s="69"/>
      <c r="C8" s="111"/>
      <c r="D8" s="111"/>
      <c r="E8" s="111"/>
      <c r="F8" s="74" t="s">
        <v>79</v>
      </c>
      <c r="G8" s="74" t="s">
        <v>80</v>
      </c>
      <c r="H8" s="71"/>
      <c r="I8" s="72" t="s">
        <v>6</v>
      </c>
      <c r="U8" s="63"/>
      <c r="AI8" s="61"/>
    </row>
    <row r="9" spans="1:37" x14ac:dyDescent="0.2">
      <c r="A9" s="118">
        <f>EDATE('Input Tab'!B18,0)*1</f>
        <v>43221</v>
      </c>
      <c r="B9" s="119">
        <f t="shared" ref="B9:B14" si="1">EDATE(A9,-2)</f>
        <v>43160</v>
      </c>
      <c r="C9" s="84">
        <f>'Input Tab'!E18</f>
        <v>8.8300000000000003E-2</v>
      </c>
      <c r="D9" s="180">
        <f>'Input Tab'!F18</f>
        <v>1084186848</v>
      </c>
      <c r="E9" s="77">
        <f>'Input Tab'!I18</f>
        <v>1084186848</v>
      </c>
      <c r="F9" s="95">
        <f t="shared" ref="F9:F14" si="2">(E9-D9)</f>
        <v>0</v>
      </c>
      <c r="G9" s="83">
        <f t="shared" ref="G9:G14" si="3">(C9*F9)/12</f>
        <v>0</v>
      </c>
      <c r="H9" s="84">
        <f>'Input Tab'!D18</f>
        <v>0.94220000000000004</v>
      </c>
      <c r="I9" s="97">
        <f t="shared" ref="I9:I14" si="4">G9*H9</f>
        <v>0</v>
      </c>
      <c r="U9"/>
      <c r="V9"/>
      <c r="W9" s="87"/>
      <c r="X9" s="87"/>
      <c r="Y9" s="87"/>
      <c r="Z9" s="87"/>
      <c r="AA9" s="87"/>
      <c r="AB9" s="87"/>
      <c r="AC9" s="87"/>
      <c r="AD9" s="87"/>
      <c r="AI9" s="61"/>
    </row>
    <row r="10" spans="1:37" x14ac:dyDescent="0.2">
      <c r="A10" s="118">
        <f>EDATE(A9,1)*1</f>
        <v>43252</v>
      </c>
      <c r="B10" s="119">
        <f t="shared" si="1"/>
        <v>43191</v>
      </c>
      <c r="C10" s="84">
        <f>'Input Tab'!E19</f>
        <v>8.8300000000000003E-2</v>
      </c>
      <c r="D10" s="181">
        <f>'Input Tab'!F19</f>
        <v>1094462605</v>
      </c>
      <c r="E10" s="77">
        <f>'Input Tab'!I19</f>
        <v>1094462605</v>
      </c>
      <c r="F10" s="95">
        <f t="shared" si="2"/>
        <v>0</v>
      </c>
      <c r="G10" s="83">
        <f t="shared" si="3"/>
        <v>0</v>
      </c>
      <c r="H10" s="84">
        <f>'Input Tab'!D19</f>
        <v>0.96399999999999997</v>
      </c>
      <c r="I10" s="97">
        <f t="shared" si="4"/>
        <v>0</v>
      </c>
      <c r="U10"/>
      <c r="V10"/>
      <c r="W10" s="87"/>
      <c r="X10" s="87"/>
      <c r="Y10" s="87"/>
      <c r="Z10" s="87"/>
      <c r="AA10" s="87"/>
      <c r="AB10" s="87"/>
      <c r="AC10" s="87"/>
      <c r="AD10" s="87"/>
      <c r="AI10" s="61"/>
    </row>
    <row r="11" spans="1:37" x14ac:dyDescent="0.2">
      <c r="A11" s="118">
        <f>EDATE(A10,1)*1</f>
        <v>43282</v>
      </c>
      <c r="B11" s="119">
        <f t="shared" si="1"/>
        <v>43221</v>
      </c>
      <c r="C11" s="84">
        <f>'Input Tab'!E20</f>
        <v>8.8300000000000003E-2</v>
      </c>
      <c r="D11" s="181">
        <f>'Input Tab'!F20</f>
        <v>1104393244</v>
      </c>
      <c r="E11" s="77">
        <f>'Input Tab'!I20</f>
        <v>1104393244</v>
      </c>
      <c r="F11" s="95">
        <f t="shared" si="2"/>
        <v>0</v>
      </c>
      <c r="G11" s="83">
        <f t="shared" si="3"/>
        <v>0</v>
      </c>
      <c r="H11" s="84">
        <f>'Input Tab'!D20</f>
        <v>0.97770000000000001</v>
      </c>
      <c r="I11" s="97">
        <f t="shared" si="4"/>
        <v>0</v>
      </c>
      <c r="U11"/>
      <c r="V11"/>
      <c r="W11" s="87"/>
      <c r="X11" s="87"/>
      <c r="Y11" s="87"/>
      <c r="Z11" s="87"/>
      <c r="AA11" s="87"/>
      <c r="AB11" s="87"/>
      <c r="AC11" s="87"/>
      <c r="AD11" s="87"/>
      <c r="AI11" s="61"/>
    </row>
    <row r="12" spans="1:37" x14ac:dyDescent="0.2">
      <c r="A12" s="118">
        <f>EDATE(A11,1)*1</f>
        <v>43313</v>
      </c>
      <c r="B12" s="119">
        <f t="shared" si="1"/>
        <v>43252</v>
      </c>
      <c r="C12" s="84">
        <f>'Input Tab'!E21</f>
        <v>8.7300000000000003E-2</v>
      </c>
      <c r="D12" s="181">
        <f>'Input Tab'!F21</f>
        <v>1114845978</v>
      </c>
      <c r="E12" s="77">
        <f>'Input Tab'!I21</f>
        <v>1114845978</v>
      </c>
      <c r="F12" s="95">
        <f t="shared" si="2"/>
        <v>0</v>
      </c>
      <c r="G12" s="83">
        <f t="shared" si="3"/>
        <v>0</v>
      </c>
      <c r="H12" s="84">
        <f>'Input Tab'!D21</f>
        <v>0.98440000000000005</v>
      </c>
      <c r="I12" s="97">
        <f t="shared" si="4"/>
        <v>0</v>
      </c>
      <c r="U12"/>
      <c r="V12"/>
      <c r="W12" s="87"/>
      <c r="X12" s="87"/>
      <c r="Y12" s="87"/>
      <c r="Z12" s="87"/>
      <c r="AA12" s="87"/>
      <c r="AB12" s="87"/>
      <c r="AC12" s="87"/>
      <c r="AD12" s="87"/>
      <c r="AI12" s="61"/>
    </row>
    <row r="13" spans="1:37" x14ac:dyDescent="0.2">
      <c r="A13" s="118">
        <f>EDATE(A12,1)*1</f>
        <v>43344</v>
      </c>
      <c r="B13" s="119">
        <f t="shared" si="1"/>
        <v>43282</v>
      </c>
      <c r="C13" s="84">
        <f>'Input Tab'!E22</f>
        <v>8.7300000000000003E-2</v>
      </c>
      <c r="D13" s="181">
        <f>'Input Tab'!F22</f>
        <v>1121724832</v>
      </c>
      <c r="E13" s="77">
        <f>'Input Tab'!I22</f>
        <v>1124105774</v>
      </c>
      <c r="F13" s="95">
        <f t="shared" si="2"/>
        <v>2380942</v>
      </c>
      <c r="G13" s="83">
        <f t="shared" si="3"/>
        <v>17321.353050000002</v>
      </c>
      <c r="H13" s="84">
        <f>'Input Tab'!D22</f>
        <v>0.98370000000000002</v>
      </c>
      <c r="I13" s="97">
        <f t="shared" si="4"/>
        <v>17039.014995285001</v>
      </c>
      <c r="U13" s="63"/>
      <c r="V13"/>
      <c r="W13" s="102"/>
      <c r="AI13" s="61"/>
    </row>
    <row r="14" spans="1:37" x14ac:dyDescent="0.2">
      <c r="A14" s="118">
        <f>EDATE(A13,1)*1</f>
        <v>43374</v>
      </c>
      <c r="B14" s="119">
        <f t="shared" si="1"/>
        <v>43313</v>
      </c>
      <c r="C14" s="84">
        <f>'Input Tab'!E23</f>
        <v>8.7300000000000003E-2</v>
      </c>
      <c r="D14" s="181">
        <f>'Input Tab'!F23</f>
        <v>1130133464</v>
      </c>
      <c r="E14" s="77">
        <f>'Input Tab'!I23</f>
        <v>1132514406</v>
      </c>
      <c r="F14" s="95">
        <f t="shared" si="2"/>
        <v>2380942</v>
      </c>
      <c r="G14" s="418">
        <f t="shared" si="3"/>
        <v>17321.353050000002</v>
      </c>
      <c r="H14" s="84">
        <f>'Input Tab'!D23</f>
        <v>0.98299999999999998</v>
      </c>
      <c r="I14" s="419">
        <f t="shared" si="4"/>
        <v>17026.890048150002</v>
      </c>
      <c r="U14" s="63"/>
      <c r="V14"/>
      <c r="W14" s="102"/>
      <c r="AI14" s="61"/>
    </row>
    <row r="15" spans="1:37" x14ac:dyDescent="0.2">
      <c r="A15" s="137"/>
      <c r="B15" s="89"/>
      <c r="C15" s="84"/>
      <c r="D15" s="94"/>
      <c r="E15" s="82"/>
      <c r="F15" s="82"/>
      <c r="G15" s="95">
        <f>SUM(G9:G14)</f>
        <v>34642.706100000003</v>
      </c>
      <c r="H15" s="84"/>
      <c r="I15" s="97">
        <f>SUM(I9:I14)</f>
        <v>34065.905043435007</v>
      </c>
      <c r="U15" s="63"/>
      <c r="V15"/>
      <c r="W15" s="102"/>
      <c r="AI15" s="61"/>
    </row>
    <row r="16" spans="1:37" ht="13.5" thickBot="1" x14ac:dyDescent="0.25">
      <c r="A16" s="138"/>
      <c r="B16" s="105"/>
      <c r="C16" s="105"/>
      <c r="D16" s="105"/>
      <c r="E16" s="105"/>
      <c r="F16" s="105"/>
      <c r="G16" s="105"/>
      <c r="H16" s="105"/>
      <c r="I16" s="106"/>
      <c r="U16" s="103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</row>
    <row r="17" spans="1:37" x14ac:dyDescent="0.2">
      <c r="A17" s="96"/>
      <c r="B17" s="96"/>
      <c r="C17" s="96"/>
      <c r="D17" s="96"/>
      <c r="E17" s="96"/>
      <c r="F17" s="96"/>
      <c r="G17" s="96"/>
      <c r="H17" s="96"/>
      <c r="I17" s="96"/>
      <c r="J17" s="96"/>
      <c r="U17" s="96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</row>
  </sheetData>
  <mergeCells count="1">
    <mergeCell ref="A5:I5"/>
  </mergeCells>
  <phoneticPr fontId="6" type="noConversion"/>
  <printOptions horizontalCentered="1"/>
  <pageMargins left="0.25" right="0.25" top="0.75" bottom="0.5" header="0.5" footer="0.5"/>
  <pageSetup scale="60" fitToWidth="0" fitToHeight="0" orientation="portrait" r:id="rId1"/>
  <headerFooter alignWithMargins="0"/>
  <colBreaks count="1" manualBreakCount="1">
    <brk id="10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79998168889431442"/>
  </sheetPr>
  <dimension ref="A1:J18"/>
  <sheetViews>
    <sheetView view="pageBreakPreview" zoomScale="115" zoomScaleNormal="100" zoomScaleSheetLayoutView="115" workbookViewId="0">
      <selection activeCell="I15" sqref="I15"/>
    </sheetView>
  </sheetViews>
  <sheetFormatPr defaultRowHeight="12.75" x14ac:dyDescent="0.2"/>
  <cols>
    <col min="1" max="3" width="16.83203125" style="61" customWidth="1"/>
    <col min="4" max="4" width="17.1640625" style="61" customWidth="1"/>
    <col min="5" max="5" width="16.5" style="61" customWidth="1"/>
    <col min="6" max="9" width="16.83203125" style="61" customWidth="1"/>
    <col min="10" max="10" width="5.6640625" style="61" customWidth="1"/>
    <col min="12" max="12" width="12.1640625" bestFit="1" customWidth="1"/>
    <col min="13" max="13" width="9.6640625" bestFit="1" customWidth="1"/>
  </cols>
  <sheetData>
    <row r="1" spans="1:10" x14ac:dyDescent="0.2">
      <c r="A1" s="60" t="str">
        <f>'Q1 p.1 - Rate Base True-up Adj'!A1</f>
        <v>Louisville Gas &amp; Electric Company</v>
      </c>
      <c r="I1" s="62" t="str">
        <f>'Q1 p.1 - Rate Base True-up Adj'!I1</f>
        <v>Attachment to Response to Question No. 1</v>
      </c>
    </row>
    <row r="2" spans="1:10" x14ac:dyDescent="0.2">
      <c r="A2" s="65" t="s">
        <v>240</v>
      </c>
      <c r="I2" s="62" t="s">
        <v>236</v>
      </c>
    </row>
    <row r="3" spans="1:10" x14ac:dyDescent="0.2">
      <c r="A3" s="60" t="str">
        <f>'Q1 p.1 - Rate Base True-up Adj'!A3</f>
        <v xml:space="preserve">Impact on Calculated E(m) </v>
      </c>
      <c r="I3" s="64" t="str">
        <f>'Q1 p.1 - Rate Base True-up Adj'!I3</f>
        <v>Rahn/Neal</v>
      </c>
    </row>
    <row r="4" spans="1:10" ht="13.5" thickBot="1" x14ac:dyDescent="0.25">
      <c r="D4" s="64"/>
      <c r="F4" s="60"/>
    </row>
    <row r="5" spans="1:10" ht="13.5" thickBot="1" x14ac:dyDescent="0.25">
      <c r="A5" s="559" t="s">
        <v>258</v>
      </c>
      <c r="B5" s="560"/>
      <c r="C5" s="560"/>
      <c r="D5" s="560"/>
      <c r="E5" s="560"/>
      <c r="F5" s="560"/>
      <c r="G5" s="560"/>
      <c r="H5" s="560"/>
      <c r="I5" s="561"/>
    </row>
    <row r="6" spans="1:10" x14ac:dyDescent="0.2">
      <c r="A6" s="116">
        <v>-1</v>
      </c>
      <c r="B6" s="117">
        <f t="shared" ref="B6:I6" si="0">A6-1</f>
        <v>-2</v>
      </c>
      <c r="C6" s="117">
        <f t="shared" si="0"/>
        <v>-3</v>
      </c>
      <c r="D6" s="117">
        <f t="shared" si="0"/>
        <v>-4</v>
      </c>
      <c r="E6" s="117">
        <f t="shared" si="0"/>
        <v>-5</v>
      </c>
      <c r="F6" s="117">
        <f t="shared" si="0"/>
        <v>-6</v>
      </c>
      <c r="G6" s="117">
        <f t="shared" si="0"/>
        <v>-7</v>
      </c>
      <c r="H6" s="117">
        <f t="shared" si="0"/>
        <v>-8</v>
      </c>
      <c r="I6" s="115">
        <f t="shared" si="0"/>
        <v>-9</v>
      </c>
    </row>
    <row r="7" spans="1:10" ht="38.25" x14ac:dyDescent="0.2">
      <c r="A7" s="171" t="s">
        <v>0</v>
      </c>
      <c r="B7" s="172" t="s">
        <v>1</v>
      </c>
      <c r="C7" s="172" t="s">
        <v>2</v>
      </c>
      <c r="D7" s="172" t="s">
        <v>7</v>
      </c>
      <c r="E7" s="172" t="s">
        <v>8</v>
      </c>
      <c r="F7" s="172" t="s">
        <v>14</v>
      </c>
      <c r="G7" s="172" t="s">
        <v>5</v>
      </c>
      <c r="H7" s="172" t="s">
        <v>22</v>
      </c>
      <c r="I7" s="175" t="s">
        <v>32</v>
      </c>
      <c r="J7" s="66"/>
    </row>
    <row r="8" spans="1:10" x14ac:dyDescent="0.2">
      <c r="A8" s="68"/>
      <c r="B8" s="69"/>
      <c r="C8" s="111"/>
      <c r="D8" s="111"/>
      <c r="E8" s="74" t="s">
        <v>9</v>
      </c>
      <c r="F8" s="111"/>
      <c r="G8" s="74" t="s">
        <v>10</v>
      </c>
      <c r="H8" s="71"/>
      <c r="I8" s="72" t="s">
        <v>6</v>
      </c>
    </row>
    <row r="9" spans="1:10" x14ac:dyDescent="0.2">
      <c r="A9" s="118">
        <f>'Q1 p.1 - Rate Base True-up Adj'!A9</f>
        <v>43221</v>
      </c>
      <c r="B9" s="119">
        <f>'Q1 p.1 - Rate Base True-up Adj'!B9</f>
        <v>43160</v>
      </c>
      <c r="C9" s="84">
        <f>'Input Tab'!E18</f>
        <v>8.8300000000000003E-2</v>
      </c>
      <c r="D9" s="84">
        <f>'Input Tab'!H18</f>
        <v>8.72E-2</v>
      </c>
      <c r="E9" s="84">
        <f>D9-C9</f>
        <v>-1.1000000000000038E-3</v>
      </c>
      <c r="F9" s="78">
        <f>'Input Tab'!I18</f>
        <v>1084186848</v>
      </c>
      <c r="G9" s="101">
        <f t="shared" ref="G9:G14" si="1">(E9*F9)/12</f>
        <v>-99383.794400000348</v>
      </c>
      <c r="H9" s="80">
        <f>'Input Tab'!D18</f>
        <v>0.94220000000000004</v>
      </c>
      <c r="I9" s="109">
        <f t="shared" ref="I9:I14" si="2">H9*G9</f>
        <v>-93639.41108368033</v>
      </c>
    </row>
    <row r="10" spans="1:10" x14ac:dyDescent="0.2">
      <c r="A10" s="118">
        <f>'Q1 p.1 - Rate Base True-up Adj'!A10</f>
        <v>43252</v>
      </c>
      <c r="B10" s="119">
        <f>'Q1 p.1 - Rate Base True-up Adj'!B10</f>
        <v>43191</v>
      </c>
      <c r="C10" s="84">
        <f>'Input Tab'!E19</f>
        <v>8.8300000000000003E-2</v>
      </c>
      <c r="D10" s="84">
        <f>'Input Tab'!H19</f>
        <v>8.72E-2</v>
      </c>
      <c r="E10" s="84">
        <f t="shared" ref="E10:E14" si="3">D10-C10</f>
        <v>-1.1000000000000038E-3</v>
      </c>
      <c r="F10" s="78">
        <f>'Input Tab'!I19</f>
        <v>1094462605</v>
      </c>
      <c r="G10" s="90">
        <f t="shared" si="1"/>
        <v>-100325.738791667</v>
      </c>
      <c r="H10" s="80">
        <f>'Input Tab'!D19</f>
        <v>0.96399999999999997</v>
      </c>
      <c r="I10" s="109">
        <f t="shared" si="2"/>
        <v>-96714.012195166986</v>
      </c>
    </row>
    <row r="11" spans="1:10" x14ac:dyDescent="0.2">
      <c r="A11" s="118">
        <f>'Q1 p.1 - Rate Base True-up Adj'!A11</f>
        <v>43282</v>
      </c>
      <c r="B11" s="119">
        <f>'Q1 p.1 - Rate Base True-up Adj'!B11</f>
        <v>43221</v>
      </c>
      <c r="C11" s="84">
        <f>'Input Tab'!E20</f>
        <v>8.8300000000000003E-2</v>
      </c>
      <c r="D11" s="84">
        <f>'Input Tab'!H20</f>
        <v>8.72E-2</v>
      </c>
      <c r="E11" s="84">
        <f t="shared" si="3"/>
        <v>-1.1000000000000038E-3</v>
      </c>
      <c r="F11" s="78">
        <f>'Input Tab'!I20</f>
        <v>1104393244</v>
      </c>
      <c r="G11" s="90">
        <f t="shared" si="1"/>
        <v>-101236.04736666702</v>
      </c>
      <c r="H11" s="80">
        <f>'Input Tab'!D20</f>
        <v>0.97770000000000001</v>
      </c>
      <c r="I11" s="109">
        <f t="shared" si="2"/>
        <v>-98978.483510390346</v>
      </c>
    </row>
    <row r="12" spans="1:10" x14ac:dyDescent="0.2">
      <c r="A12" s="118">
        <f>'Q1 p.1 - Rate Base True-up Adj'!A12</f>
        <v>43313</v>
      </c>
      <c r="B12" s="119">
        <f>'Q1 p.1 - Rate Base True-up Adj'!B12</f>
        <v>43252</v>
      </c>
      <c r="C12" s="84">
        <f>'Input Tab'!E21</f>
        <v>8.7300000000000003E-2</v>
      </c>
      <c r="D12" s="84">
        <f>'Input Tab'!H21</f>
        <v>8.72E-2</v>
      </c>
      <c r="E12" s="84">
        <f t="shared" si="3"/>
        <v>-1.0000000000000286E-4</v>
      </c>
      <c r="F12" s="78">
        <f>'Input Tab'!I21</f>
        <v>1114845978</v>
      </c>
      <c r="G12" s="90">
        <f t="shared" si="1"/>
        <v>-9290.3831500002652</v>
      </c>
      <c r="H12" s="80">
        <f>'Input Tab'!D21</f>
        <v>0.98440000000000005</v>
      </c>
      <c r="I12" s="109">
        <f t="shared" si="2"/>
        <v>-9145.4531728602615</v>
      </c>
    </row>
    <row r="13" spans="1:10" x14ac:dyDescent="0.2">
      <c r="A13" s="118">
        <f>'Q1 p.1 - Rate Base True-up Adj'!A13</f>
        <v>43344</v>
      </c>
      <c r="B13" s="119">
        <f>'Q1 p.1 - Rate Base True-up Adj'!B13</f>
        <v>43282</v>
      </c>
      <c r="C13" s="84">
        <f>'Input Tab'!E22</f>
        <v>8.7300000000000003E-2</v>
      </c>
      <c r="D13" s="84">
        <f>'Input Tab'!H22</f>
        <v>8.72E-2</v>
      </c>
      <c r="E13" s="84">
        <f t="shared" si="3"/>
        <v>-1.0000000000000286E-4</v>
      </c>
      <c r="F13" s="78">
        <f>'Input Tab'!I22</f>
        <v>1124105774</v>
      </c>
      <c r="G13" s="90">
        <f t="shared" si="1"/>
        <v>-9367.548116666936</v>
      </c>
      <c r="H13" s="80">
        <f>'Input Tab'!D22</f>
        <v>0.98370000000000002</v>
      </c>
      <c r="I13" s="109">
        <f t="shared" si="2"/>
        <v>-9214.8570823652644</v>
      </c>
    </row>
    <row r="14" spans="1:10" x14ac:dyDescent="0.2">
      <c r="A14" s="118">
        <f>'Q1 p.1 - Rate Base True-up Adj'!A14</f>
        <v>43374</v>
      </c>
      <c r="B14" s="119">
        <f>'Q1 p.1 - Rate Base True-up Adj'!B14</f>
        <v>43313</v>
      </c>
      <c r="C14" s="84">
        <f>'Input Tab'!E23</f>
        <v>8.7300000000000003E-2</v>
      </c>
      <c r="D14" s="84">
        <f>'Input Tab'!H23</f>
        <v>8.72E-2</v>
      </c>
      <c r="E14" s="84">
        <f t="shared" si="3"/>
        <v>-1.0000000000000286E-4</v>
      </c>
      <c r="F14" s="78">
        <f>'Input Tab'!I23</f>
        <v>1132514406</v>
      </c>
      <c r="G14" s="93">
        <f t="shared" si="1"/>
        <v>-9437.6200500002706</v>
      </c>
      <c r="H14" s="80">
        <f>'Input Tab'!D23</f>
        <v>0.98299999999999998</v>
      </c>
      <c r="I14" s="112">
        <f t="shared" si="2"/>
        <v>-9277.1805091502665</v>
      </c>
    </row>
    <row r="15" spans="1:10" x14ac:dyDescent="0.2">
      <c r="A15" s="88"/>
      <c r="B15" s="89"/>
      <c r="C15" s="96"/>
      <c r="D15" s="96"/>
      <c r="E15" s="96"/>
      <c r="F15" s="96"/>
      <c r="G15" s="95">
        <f>SUM(G9:G14)</f>
        <v>-329041.13187500183</v>
      </c>
      <c r="H15" s="96"/>
      <c r="I15" s="97">
        <f>SUM(I9:I14)</f>
        <v>-316969.39755361341</v>
      </c>
    </row>
    <row r="16" spans="1:10" ht="13.5" thickBot="1" x14ac:dyDescent="0.25">
      <c r="A16" s="104"/>
      <c r="B16" s="105"/>
      <c r="C16" s="105"/>
      <c r="D16" s="105"/>
      <c r="E16" s="105"/>
      <c r="F16" s="105"/>
      <c r="G16" s="105"/>
      <c r="H16" s="105"/>
      <c r="I16" s="106"/>
    </row>
    <row r="17" spans="1:10" x14ac:dyDescent="0.2">
      <c r="A17" s="96"/>
      <c r="B17" s="96"/>
      <c r="C17" s="96"/>
      <c r="D17" s="96"/>
      <c r="F17" s="96"/>
      <c r="G17" s="96"/>
      <c r="H17" s="96"/>
      <c r="I17" s="96"/>
      <c r="J17" s="96"/>
    </row>
    <row r="18" spans="1:10" x14ac:dyDescent="0.2">
      <c r="A18"/>
    </row>
  </sheetData>
  <mergeCells count="1">
    <mergeCell ref="A5:I5"/>
  </mergeCells>
  <pageMargins left="0.7" right="0.7" top="0.75" bottom="0.75" header="0.3" footer="0.3"/>
  <pageSetup scale="9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AD47"/>
  <sheetViews>
    <sheetView showGridLines="0" zoomScale="90" zoomScaleNormal="90" workbookViewId="0">
      <selection activeCell="W16" sqref="W16"/>
    </sheetView>
  </sheetViews>
  <sheetFormatPr defaultColWidth="20.83203125" defaultRowHeight="15.75" x14ac:dyDescent="0.25"/>
  <cols>
    <col min="1" max="1" width="6.33203125" style="28" customWidth="1"/>
    <col min="2" max="2" width="38.83203125" style="28" customWidth="1"/>
    <col min="3" max="3" width="22.1640625" style="28" customWidth="1"/>
    <col min="4" max="4" width="4.6640625" style="28" bestFit="1" customWidth="1"/>
    <col min="5" max="5" width="2" style="28" customWidth="1"/>
    <col min="6" max="6" width="19.83203125" style="28" bestFit="1" customWidth="1"/>
    <col min="7" max="7" width="2.33203125" style="28" customWidth="1"/>
    <col min="8" max="8" width="29.83203125" style="28" bestFit="1" customWidth="1"/>
    <col min="9" max="9" width="2.33203125" style="28" customWidth="1"/>
    <col min="10" max="10" width="22.1640625" style="28" customWidth="1"/>
    <col min="11" max="11" width="2.33203125" style="28" customWidth="1"/>
    <col min="12" max="12" width="22.1640625" style="28" customWidth="1"/>
    <col min="13" max="13" width="2.6640625" style="28" customWidth="1"/>
    <col min="14" max="14" width="33.1640625" style="28" bestFit="1" customWidth="1"/>
    <col min="15" max="15" width="2.6640625" style="28" customWidth="1"/>
    <col min="16" max="16" width="22.1640625" style="28" customWidth="1"/>
    <col min="17" max="17" width="2.6640625" style="28" customWidth="1"/>
    <col min="18" max="18" width="22.1640625" style="28" customWidth="1"/>
    <col min="19" max="19" width="2.1640625" style="28" customWidth="1"/>
    <col min="20" max="20" width="22.1640625" style="28" customWidth="1"/>
    <col min="21" max="22" width="2.1640625" style="28" customWidth="1"/>
    <col min="23" max="23" width="22.1640625" style="28" customWidth="1"/>
    <col min="24" max="24" width="2.6640625" style="28" customWidth="1"/>
    <col min="25" max="25" width="21.33203125" style="28" customWidth="1"/>
    <col min="26" max="26" width="2.83203125" style="28" customWidth="1"/>
    <col min="27" max="27" width="19.1640625" style="28" customWidth="1"/>
    <col min="28" max="28" width="3.33203125" style="28" customWidth="1"/>
    <col min="29" max="29" width="21.1640625" style="28" customWidth="1"/>
    <col min="30" max="16384" width="20.83203125" style="28"/>
  </cols>
  <sheetData>
    <row r="1" spans="1:30" x14ac:dyDescent="0.25">
      <c r="A1" s="60" t="str">
        <f>'Input Tab'!B2</f>
        <v>Louisville Gas &amp; Electric Company</v>
      </c>
      <c r="T1" s="62" t="s">
        <v>30</v>
      </c>
    </row>
    <row r="2" spans="1:30" x14ac:dyDescent="0.25">
      <c r="A2" s="60" t="s">
        <v>117</v>
      </c>
      <c r="T2" s="62" t="s">
        <v>254</v>
      </c>
    </row>
    <row r="3" spans="1:30" x14ac:dyDescent="0.25">
      <c r="A3" s="288" t="s">
        <v>266</v>
      </c>
      <c r="T3" s="64" t="str">
        <f>'Q1 p.2 - Rate of Return Adj'!I3</f>
        <v>Rahn/Neal</v>
      </c>
    </row>
    <row r="4" spans="1:30" ht="16.5" thickBot="1" x14ac:dyDescent="0.3">
      <c r="A4" s="562"/>
      <c r="B4" s="562"/>
      <c r="C4" s="562"/>
      <c r="D4" s="562"/>
      <c r="E4" s="562"/>
      <c r="F4" s="562"/>
      <c r="G4" s="562"/>
      <c r="H4" s="562"/>
      <c r="I4" s="562"/>
      <c r="J4" s="562"/>
      <c r="K4" s="562"/>
      <c r="L4" s="562"/>
      <c r="M4" s="562"/>
      <c r="N4" s="562"/>
      <c r="O4" s="562"/>
      <c r="P4" s="562"/>
      <c r="Q4" s="562"/>
      <c r="R4" s="562"/>
      <c r="S4" s="562"/>
      <c r="T4" s="562"/>
    </row>
    <row r="5" spans="1:30" ht="16.5" thickBot="1" x14ac:dyDescent="0.3">
      <c r="A5" s="563" t="s">
        <v>213</v>
      </c>
      <c r="B5" s="564"/>
      <c r="C5" s="564"/>
      <c r="D5" s="564"/>
      <c r="E5" s="564"/>
      <c r="F5" s="564"/>
      <c r="G5" s="564"/>
      <c r="H5" s="564"/>
      <c r="I5" s="564"/>
      <c r="J5" s="564"/>
      <c r="K5" s="564"/>
      <c r="L5" s="564"/>
      <c r="M5" s="564"/>
      <c r="N5" s="564"/>
      <c r="O5" s="564"/>
      <c r="P5" s="564"/>
      <c r="Q5" s="564"/>
      <c r="R5" s="564"/>
      <c r="S5" s="564"/>
      <c r="T5" s="565"/>
      <c r="U5" s="29"/>
      <c r="V5" s="30"/>
      <c r="W5" s="30"/>
      <c r="X5" s="30"/>
      <c r="Y5" s="30"/>
      <c r="Z5" s="31"/>
      <c r="AA5" s="31"/>
      <c r="AB5" s="31"/>
      <c r="AC5" s="31"/>
    </row>
    <row r="6" spans="1:30" x14ac:dyDescent="0.25">
      <c r="A6" s="365"/>
      <c r="B6" s="366"/>
      <c r="C6" s="367"/>
      <c r="D6" s="367"/>
      <c r="E6" s="367"/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8"/>
      <c r="U6" s="29"/>
      <c r="V6" s="30"/>
      <c r="W6" s="30"/>
      <c r="X6" s="30"/>
      <c r="Y6" s="30"/>
      <c r="Z6" s="31"/>
      <c r="AA6" s="31"/>
      <c r="AB6" s="31"/>
      <c r="AC6" s="31"/>
    </row>
    <row r="7" spans="1:30" x14ac:dyDescent="0.25">
      <c r="A7" s="140"/>
      <c r="C7" s="290"/>
      <c r="D7" s="290"/>
      <c r="E7" s="290"/>
      <c r="F7" s="291"/>
      <c r="G7" s="290"/>
      <c r="H7" s="307"/>
      <c r="I7" s="290"/>
      <c r="J7" s="307"/>
      <c r="K7" s="290"/>
      <c r="L7" s="307"/>
      <c r="M7" s="290"/>
      <c r="N7" s="290" t="s">
        <v>70</v>
      </c>
      <c r="O7" s="290"/>
      <c r="P7" s="290"/>
      <c r="Q7" s="290"/>
      <c r="R7" s="290" t="s">
        <v>190</v>
      </c>
      <c r="S7" s="291"/>
      <c r="T7" s="296" t="s">
        <v>94</v>
      </c>
      <c r="Z7" s="27"/>
      <c r="AD7" s="33"/>
    </row>
    <row r="8" spans="1:30" x14ac:dyDescent="0.25">
      <c r="A8" s="140"/>
      <c r="C8" s="290" t="s">
        <v>167</v>
      </c>
      <c r="D8" s="290"/>
      <c r="E8" s="290"/>
      <c r="F8" s="290"/>
      <c r="G8" s="290"/>
      <c r="H8" s="290" t="s">
        <v>191</v>
      </c>
      <c r="I8" s="290"/>
      <c r="J8" s="290" t="s">
        <v>192</v>
      </c>
      <c r="K8" s="290"/>
      <c r="L8" s="290"/>
      <c r="M8" s="290"/>
      <c r="N8" s="290" t="s">
        <v>193</v>
      </c>
      <c r="O8" s="290"/>
      <c r="P8" s="290" t="s">
        <v>194</v>
      </c>
      <c r="Q8" s="290"/>
      <c r="R8" s="290" t="s">
        <v>195</v>
      </c>
      <c r="S8" s="291"/>
      <c r="T8" s="296" t="s">
        <v>52</v>
      </c>
      <c r="Z8" s="27"/>
      <c r="AC8" s="33"/>
      <c r="AD8" s="33"/>
    </row>
    <row r="9" spans="1:30" ht="18" x14ac:dyDescent="0.4">
      <c r="A9" s="140"/>
      <c r="C9" s="290" t="s">
        <v>55</v>
      </c>
      <c r="D9" s="290"/>
      <c r="E9" s="290"/>
      <c r="F9" s="290" t="s">
        <v>54</v>
      </c>
      <c r="G9" s="291"/>
      <c r="H9" s="290" t="s">
        <v>196</v>
      </c>
      <c r="I9" s="290"/>
      <c r="J9" s="290" t="s">
        <v>197</v>
      </c>
      <c r="K9" s="290"/>
      <c r="L9" s="290" t="s">
        <v>198</v>
      </c>
      <c r="M9" s="290"/>
      <c r="N9" s="290" t="s">
        <v>56</v>
      </c>
      <c r="O9" s="290"/>
      <c r="P9" s="290" t="s">
        <v>56</v>
      </c>
      <c r="Q9" s="290"/>
      <c r="R9" s="46" t="s">
        <v>199</v>
      </c>
      <c r="S9" s="291"/>
      <c r="T9" s="296" t="s">
        <v>200</v>
      </c>
      <c r="Z9" s="38"/>
      <c r="AC9" s="33"/>
      <c r="AD9" s="39"/>
    </row>
    <row r="10" spans="1:30" x14ac:dyDescent="0.25">
      <c r="A10" s="141"/>
      <c r="B10" s="40"/>
      <c r="C10" s="297" t="s">
        <v>218</v>
      </c>
      <c r="D10" s="290"/>
      <c r="E10" s="290"/>
      <c r="F10" s="290" t="s">
        <v>57</v>
      </c>
      <c r="G10" s="41"/>
      <c r="H10" s="297" t="s">
        <v>219</v>
      </c>
      <c r="I10" s="290"/>
      <c r="J10" s="297" t="s">
        <v>220</v>
      </c>
      <c r="K10" s="290"/>
      <c r="L10" s="297" t="s">
        <v>221</v>
      </c>
      <c r="M10" s="290"/>
      <c r="N10" s="297" t="s">
        <v>222</v>
      </c>
      <c r="O10" s="290"/>
      <c r="P10" s="297" t="s">
        <v>223</v>
      </c>
      <c r="Q10" s="290"/>
      <c r="R10" s="297" t="s">
        <v>224</v>
      </c>
      <c r="S10" s="291"/>
      <c r="T10" s="298" t="s">
        <v>225</v>
      </c>
      <c r="Z10" s="33"/>
      <c r="AC10" s="33"/>
      <c r="AD10" s="39"/>
    </row>
    <row r="11" spans="1:30" x14ac:dyDescent="0.25">
      <c r="A11" s="142"/>
      <c r="B11" s="40"/>
      <c r="C11" s="292"/>
      <c r="D11" s="290"/>
      <c r="E11" s="290"/>
      <c r="F11" s="292">
        <v>-1</v>
      </c>
      <c r="G11" s="41"/>
      <c r="H11" s="292">
        <v>-2</v>
      </c>
      <c r="I11" s="290"/>
      <c r="J11" s="292">
        <v>-3</v>
      </c>
      <c r="K11" s="290"/>
      <c r="L11" s="292">
        <v>-4</v>
      </c>
      <c r="M11" s="290"/>
      <c r="N11" s="292">
        <v>-5</v>
      </c>
      <c r="O11" s="290"/>
      <c r="P11" s="292">
        <v>-6</v>
      </c>
      <c r="Q11" s="290"/>
      <c r="R11" s="292">
        <v>-7</v>
      </c>
      <c r="S11" s="291"/>
      <c r="T11" s="299">
        <v>-8</v>
      </c>
      <c r="Z11" s="33"/>
      <c r="AC11" s="33"/>
      <c r="AD11" s="33"/>
    </row>
    <row r="12" spans="1:30" ht="30" customHeight="1" x14ac:dyDescent="0.25">
      <c r="A12" s="143" t="s">
        <v>59</v>
      </c>
      <c r="B12" s="28" t="s">
        <v>60</v>
      </c>
      <c r="C12" s="34">
        <f>J25</f>
        <v>116758233</v>
      </c>
      <c r="D12" s="35"/>
      <c r="F12" s="41">
        <f>ROUND(C12/$C$15,4)</f>
        <v>3.3700000000000001E-2</v>
      </c>
      <c r="H12" s="34">
        <f>ROUND(+F12*$H$15,0)</f>
        <v>-185587</v>
      </c>
      <c r="J12" s="34">
        <f>ROUND(+F12*$J$15,0)</f>
        <v>-40794</v>
      </c>
      <c r="L12" s="34">
        <f>ROUND(+F12*$L$15,0)</f>
        <v>391181</v>
      </c>
      <c r="M12" s="33"/>
      <c r="N12" s="34">
        <f>ROUND(+F12*$N$15,0)</f>
        <v>-38165735</v>
      </c>
      <c r="O12" s="33"/>
      <c r="P12" s="34">
        <f>ROUND(+F12*$P$15,0)</f>
        <v>-127983</v>
      </c>
      <c r="Q12" s="42"/>
      <c r="R12" s="34">
        <f>ROUND(+F12*$R$15,0)</f>
        <v>674654</v>
      </c>
      <c r="S12" s="42"/>
      <c r="T12" s="538">
        <f>SUM(H12:R12)</f>
        <v>-37454264</v>
      </c>
      <c r="Z12" s="33"/>
      <c r="AC12" s="43"/>
      <c r="AD12" s="44"/>
    </row>
    <row r="13" spans="1:30" ht="30" customHeight="1" x14ac:dyDescent="0.25">
      <c r="A13" s="143" t="s">
        <v>62</v>
      </c>
      <c r="B13" s="28" t="s">
        <v>63</v>
      </c>
      <c r="C13" s="28">
        <f>J26</f>
        <v>1493001492</v>
      </c>
      <c r="D13" s="35"/>
      <c r="F13" s="41">
        <f>ROUND(C13/$C$15,4)</f>
        <v>0.43030000000000002</v>
      </c>
      <c r="H13" s="28">
        <f>ROUND(+F13*$H$15,0)</f>
        <v>-2369676</v>
      </c>
      <c r="J13" s="28">
        <f>ROUND(+F13*$J$15,0)</f>
        <v>-520878</v>
      </c>
      <c r="L13" s="28">
        <f>ROUND(+F13*$L$15,0)</f>
        <v>4994816</v>
      </c>
      <c r="M13" s="33"/>
      <c r="N13" s="28">
        <f>ROUND(+F13*$N$15,0)</f>
        <v>-487320949</v>
      </c>
      <c r="O13" s="33"/>
      <c r="P13" s="28">
        <f>ROUND(+F13*$P$15,0)</f>
        <v>-1634158</v>
      </c>
      <c r="Q13" s="42"/>
      <c r="R13" s="28">
        <f>ROUND(+F13*$R$15,0)</f>
        <v>8614344</v>
      </c>
      <c r="S13" s="42"/>
      <c r="T13" s="539">
        <f t="shared" ref="T13:T15" si="0">SUM(H13:R13)</f>
        <v>-478236501</v>
      </c>
      <c r="W13" s="45"/>
      <c r="X13" s="45"/>
      <c r="Y13" s="45"/>
      <c r="Z13" s="45"/>
      <c r="AB13" s="45"/>
      <c r="AC13" s="43"/>
      <c r="AD13" s="44"/>
    </row>
    <row r="14" spans="1:30" ht="30" customHeight="1" x14ac:dyDescent="0.25">
      <c r="A14" s="143" t="s">
        <v>64</v>
      </c>
      <c r="B14" s="28" t="s">
        <v>65</v>
      </c>
      <c r="C14" s="325">
        <f>J27</f>
        <v>1859643022</v>
      </c>
      <c r="D14" s="35"/>
      <c r="F14" s="44">
        <f>ROUND(1-F12-F13,4)</f>
        <v>0.53600000000000003</v>
      </c>
      <c r="H14" s="325">
        <f>H15-H12-H13</f>
        <v>-2951770</v>
      </c>
      <c r="J14" s="325">
        <f>J15-J12-J13</f>
        <v>-648828</v>
      </c>
      <c r="L14" s="325">
        <f>L15-L12-L13</f>
        <v>6221755</v>
      </c>
      <c r="N14" s="325">
        <f>N15-N12-N13</f>
        <v>-607027722</v>
      </c>
      <c r="P14" s="325">
        <f>P15-P12-P13</f>
        <v>-2035576</v>
      </c>
      <c r="Q14" s="329"/>
      <c r="R14" s="325">
        <f>R15-R12-R13</f>
        <v>10730394</v>
      </c>
      <c r="S14" s="329"/>
      <c r="T14" s="540">
        <f t="shared" si="0"/>
        <v>-595711747</v>
      </c>
      <c r="AC14" s="47"/>
      <c r="AD14" s="44"/>
    </row>
    <row r="15" spans="1:30" ht="30" customHeight="1" thickBot="1" x14ac:dyDescent="0.3">
      <c r="A15" s="143" t="s">
        <v>66</v>
      </c>
      <c r="B15" s="28" t="s">
        <v>67</v>
      </c>
      <c r="C15" s="37">
        <f>SUM(C12:C14)</f>
        <v>3469402747</v>
      </c>
      <c r="D15" s="35"/>
      <c r="F15" s="36">
        <f>SUM(F12:F14)</f>
        <v>1</v>
      </c>
      <c r="H15" s="37">
        <f>-F43</f>
        <v>-5507033</v>
      </c>
      <c r="J15" s="379">
        <v>-1210500</v>
      </c>
      <c r="L15" s="379">
        <v>11607752</v>
      </c>
      <c r="N15" s="383">
        <v>-1132514406</v>
      </c>
      <c r="P15" s="379">
        <v>-3797717</v>
      </c>
      <c r="Q15" s="384"/>
      <c r="R15" s="379">
        <v>20019392</v>
      </c>
      <c r="T15" s="305">
        <f t="shared" si="0"/>
        <v>-1111402512</v>
      </c>
      <c r="AD15" s="44"/>
    </row>
    <row r="16" spans="1:30" ht="35.1" customHeight="1" thickTop="1" thickBot="1" x14ac:dyDescent="0.3">
      <c r="A16" s="169"/>
      <c r="B16" s="145"/>
      <c r="C16" s="145"/>
      <c r="D16" s="145"/>
      <c r="E16" s="145"/>
      <c r="F16" s="145"/>
      <c r="G16" s="145"/>
      <c r="H16" s="145"/>
      <c r="I16" s="145"/>
      <c r="J16" s="145"/>
      <c r="K16" s="145"/>
      <c r="L16" s="145"/>
      <c r="M16" s="145"/>
      <c r="N16" s="145"/>
      <c r="O16" s="145"/>
      <c r="P16" s="145"/>
      <c r="Q16" s="145"/>
      <c r="R16" s="145"/>
      <c r="S16" s="145"/>
      <c r="T16" s="170"/>
    </row>
    <row r="17" spans="1:29" ht="35.1" customHeight="1" thickBot="1" x14ac:dyDescent="0.3">
      <c r="A17" s="302"/>
      <c r="T17" s="369"/>
    </row>
    <row r="18" spans="1:29" ht="16.5" thickBot="1" x14ac:dyDescent="0.3">
      <c r="A18" s="566" t="s">
        <v>261</v>
      </c>
      <c r="B18" s="567"/>
      <c r="C18" s="567"/>
      <c r="D18" s="567"/>
      <c r="E18" s="567"/>
      <c r="F18" s="567"/>
      <c r="G18" s="567"/>
      <c r="H18" s="567"/>
      <c r="I18" s="567"/>
      <c r="J18" s="567"/>
      <c r="K18" s="567"/>
      <c r="L18" s="567"/>
      <c r="M18" s="567"/>
      <c r="N18" s="567"/>
      <c r="O18" s="567"/>
      <c r="P18" s="567"/>
      <c r="Q18" s="567"/>
      <c r="R18" s="567"/>
      <c r="S18" s="567"/>
      <c r="T18" s="568"/>
    </row>
    <row r="19" spans="1:29" x14ac:dyDescent="0.25">
      <c r="A19" s="293"/>
      <c r="B19" s="294"/>
      <c r="C19" s="294"/>
      <c r="D19" s="294"/>
      <c r="E19" s="294"/>
      <c r="F19" s="294"/>
      <c r="G19" s="294"/>
      <c r="H19" s="294"/>
      <c r="I19" s="294"/>
      <c r="J19" s="294"/>
      <c r="K19" s="294"/>
      <c r="L19" s="294"/>
      <c r="M19" s="294"/>
      <c r="N19" s="294"/>
      <c r="O19" s="294"/>
      <c r="P19" s="294"/>
      <c r="Q19" s="294"/>
      <c r="R19" s="294"/>
      <c r="S19" s="294"/>
      <c r="T19" s="295"/>
    </row>
    <row r="20" spans="1:29" x14ac:dyDescent="0.25">
      <c r="A20" s="142"/>
      <c r="B20" s="40"/>
      <c r="C20" s="290"/>
      <c r="D20" s="290"/>
      <c r="E20" s="290"/>
      <c r="F20" s="290"/>
      <c r="G20" s="290"/>
      <c r="H20" s="291"/>
      <c r="I20" s="290"/>
      <c r="J20" s="290"/>
      <c r="K20" s="290"/>
      <c r="L20" s="290" t="s">
        <v>52</v>
      </c>
      <c r="M20" s="290"/>
      <c r="N20" s="290" t="s">
        <v>68</v>
      </c>
      <c r="O20" s="291"/>
      <c r="P20" s="291"/>
      <c r="Q20" s="291"/>
      <c r="R20" s="290"/>
      <c r="S20" s="290"/>
      <c r="T20" s="296" t="s">
        <v>69</v>
      </c>
      <c r="V20" s="33"/>
      <c r="X20" s="32"/>
      <c r="Y20" s="32"/>
    </row>
    <row r="21" spans="1:29" x14ac:dyDescent="0.25">
      <c r="A21" s="142"/>
      <c r="B21" s="40"/>
      <c r="C21" s="290"/>
      <c r="D21" s="290"/>
      <c r="E21" s="290"/>
      <c r="F21" s="290"/>
      <c r="G21" s="290"/>
      <c r="H21" s="290" t="s">
        <v>167</v>
      </c>
      <c r="I21" s="290"/>
      <c r="J21" s="290" t="s">
        <v>167</v>
      </c>
      <c r="K21" s="290"/>
      <c r="L21" s="290" t="s">
        <v>53</v>
      </c>
      <c r="M21" s="290"/>
      <c r="N21" s="290" t="s">
        <v>167</v>
      </c>
      <c r="O21" s="291"/>
      <c r="P21" s="290" t="s">
        <v>68</v>
      </c>
      <c r="Q21" s="291"/>
      <c r="R21" s="290" t="s">
        <v>71</v>
      </c>
      <c r="S21" s="290"/>
      <c r="T21" s="296" t="s">
        <v>72</v>
      </c>
    </row>
    <row r="22" spans="1:29" x14ac:dyDescent="0.25">
      <c r="A22" s="142"/>
      <c r="B22" s="40"/>
      <c r="C22" s="290" t="s">
        <v>168</v>
      </c>
      <c r="D22" s="290"/>
      <c r="E22" s="290"/>
      <c r="F22" s="290" t="s">
        <v>54</v>
      </c>
      <c r="G22" s="290"/>
      <c r="H22" s="290" t="s">
        <v>56</v>
      </c>
      <c r="I22" s="290"/>
      <c r="J22" s="308" t="s">
        <v>55</v>
      </c>
      <c r="K22" s="290"/>
      <c r="L22" s="290" t="s">
        <v>55</v>
      </c>
      <c r="M22" s="290"/>
      <c r="N22" s="290" t="s">
        <v>55</v>
      </c>
      <c r="O22" s="291"/>
      <c r="P22" s="290" t="s">
        <v>54</v>
      </c>
      <c r="Q22" s="291"/>
      <c r="R22" s="290" t="s">
        <v>69</v>
      </c>
      <c r="S22" s="290"/>
      <c r="T22" s="296" t="s">
        <v>73</v>
      </c>
    </row>
    <row r="23" spans="1:29" x14ac:dyDescent="0.25">
      <c r="A23" s="142"/>
      <c r="C23" s="382" t="s">
        <v>291</v>
      </c>
      <c r="D23" s="290"/>
      <c r="E23" s="290"/>
      <c r="F23" s="290" t="s">
        <v>57</v>
      </c>
      <c r="G23" s="290"/>
      <c r="H23" s="290" t="s">
        <v>58</v>
      </c>
      <c r="I23" s="290"/>
      <c r="J23" s="297" t="s">
        <v>214</v>
      </c>
      <c r="K23" s="290"/>
      <c r="L23" s="297" t="s">
        <v>215</v>
      </c>
      <c r="M23" s="290"/>
      <c r="N23" s="297" t="s">
        <v>216</v>
      </c>
      <c r="O23" s="291"/>
      <c r="P23" s="290" t="s">
        <v>57</v>
      </c>
      <c r="Q23" s="291"/>
      <c r="R23" s="290" t="s">
        <v>74</v>
      </c>
      <c r="S23" s="290"/>
      <c r="T23" s="298" t="s">
        <v>217</v>
      </c>
    </row>
    <row r="24" spans="1:29" x14ac:dyDescent="0.25">
      <c r="A24" s="289" t="s">
        <v>169</v>
      </c>
      <c r="C24" s="292">
        <v>-11</v>
      </c>
      <c r="D24" s="290"/>
      <c r="E24" s="290"/>
      <c r="F24" s="292">
        <v>-12</v>
      </c>
      <c r="G24" s="290"/>
      <c r="H24" s="292">
        <v>-13</v>
      </c>
      <c r="I24" s="290"/>
      <c r="J24" s="292">
        <v>-14</v>
      </c>
      <c r="K24" s="290"/>
      <c r="L24" s="292">
        <v>-15</v>
      </c>
      <c r="M24" s="290"/>
      <c r="N24" s="292">
        <v>-16</v>
      </c>
      <c r="O24" s="291"/>
      <c r="P24" s="292">
        <v>-17</v>
      </c>
      <c r="Q24" s="291"/>
      <c r="R24" s="292">
        <v>-18</v>
      </c>
      <c r="S24" s="290"/>
      <c r="T24" s="299">
        <v>-19</v>
      </c>
    </row>
    <row r="25" spans="1:29" ht="30" customHeight="1" x14ac:dyDescent="0.25">
      <c r="A25" s="143" t="s">
        <v>59</v>
      </c>
      <c r="B25" s="28" t="s">
        <v>60</v>
      </c>
      <c r="C25" s="34">
        <f>ROUND('Q1 p.4- ECC'!E73,0)</f>
        <v>142336015</v>
      </c>
      <c r="D25" s="302" t="s">
        <v>189</v>
      </c>
      <c r="F25" s="41">
        <f>ROUND(C25/$C$28,4)</f>
        <v>3.3700000000000001E-2</v>
      </c>
      <c r="H25" s="306">
        <f>'Input Tab'!B9</f>
        <v>0.82030000000000003</v>
      </c>
      <c r="J25" s="34">
        <f>ROUND(C25*H25,0)</f>
        <v>116758233</v>
      </c>
      <c r="L25" s="34">
        <f>T$12</f>
        <v>-37454264</v>
      </c>
      <c r="N25" s="34">
        <f>J25+L25</f>
        <v>79303969</v>
      </c>
      <c r="P25" s="41">
        <f>ROUND(+N25/$N$28,4)</f>
        <v>3.3599999999999998E-2</v>
      </c>
      <c r="R25" s="188">
        <f>'Q1 p.4- ECC'!Q73</f>
        <v>2.3400000000000001E-2</v>
      </c>
      <c r="T25" s="380">
        <f>ROUND(P25*R25,4)</f>
        <v>8.0000000000000004E-4</v>
      </c>
    </row>
    <row r="26" spans="1:29" ht="30" customHeight="1" x14ac:dyDescent="0.25">
      <c r="A26" s="143" t="s">
        <v>62</v>
      </c>
      <c r="B26" s="28" t="s">
        <v>63</v>
      </c>
      <c r="C26" s="35">
        <f>ROUND('Q1 p.4- ECC'!E57,0)</f>
        <v>1820067648</v>
      </c>
      <c r="D26" s="302" t="s">
        <v>189</v>
      </c>
      <c r="F26" s="41">
        <f>ROUND(C26/$C$28,4)</f>
        <v>0.43030000000000002</v>
      </c>
      <c r="H26" s="306">
        <f>H25</f>
        <v>0.82030000000000003</v>
      </c>
      <c r="J26" s="28">
        <f>ROUND(C26*H26,0)</f>
        <v>1493001492</v>
      </c>
      <c r="L26" s="28">
        <f>T$13</f>
        <v>-478236501</v>
      </c>
      <c r="N26" s="28">
        <f t="shared" ref="N26" si="1">J26+L26</f>
        <v>1014764991</v>
      </c>
      <c r="P26" s="41">
        <f>ROUND(+N26/$N$28,4)</f>
        <v>0.43030000000000002</v>
      </c>
      <c r="R26" s="147">
        <f>'Q1 p.4- ECC'!Q57</f>
        <v>3.9699999999999999E-2</v>
      </c>
      <c r="T26" s="380">
        <f t="shared" ref="T26:T27" si="2">ROUND(P26*R26,4)</f>
        <v>1.7100000000000001E-2</v>
      </c>
    </row>
    <row r="27" spans="1:29" ht="30" customHeight="1" x14ac:dyDescent="0.25">
      <c r="A27" s="143" t="s">
        <v>64</v>
      </c>
      <c r="B27" s="28" t="s">
        <v>65</v>
      </c>
      <c r="C27" s="377">
        <v>2267027944</v>
      </c>
      <c r="F27" s="44">
        <f>ROUND(1-F25-F26,4)</f>
        <v>0.53600000000000003</v>
      </c>
      <c r="H27" s="306">
        <f>H25</f>
        <v>0.82030000000000003</v>
      </c>
      <c r="J27" s="325">
        <f>ROUND(C27*H27,0)</f>
        <v>1859643022</v>
      </c>
      <c r="L27" s="325">
        <f>T$14</f>
        <v>-595711747</v>
      </c>
      <c r="M27" s="35"/>
      <c r="N27" s="325">
        <f>J27+L27</f>
        <v>1263931275</v>
      </c>
      <c r="P27" s="44">
        <f>ROUND(1-P25-P26,4)</f>
        <v>0.53610000000000002</v>
      </c>
      <c r="R27" s="147">
        <v>9.7000000000000003E-2</v>
      </c>
      <c r="T27" s="380">
        <f t="shared" si="2"/>
        <v>5.1999999999999998E-2</v>
      </c>
    </row>
    <row r="28" spans="1:29" ht="35.25" customHeight="1" thickBot="1" x14ac:dyDescent="0.3">
      <c r="A28" s="143" t="s">
        <v>66</v>
      </c>
      <c r="B28" s="28" t="s">
        <v>67</v>
      </c>
      <c r="C28" s="37">
        <f>SUM(C25:C27)</f>
        <v>4229431607</v>
      </c>
      <c r="F28" s="36">
        <f>SUM(F25:F27)</f>
        <v>1</v>
      </c>
      <c r="H28" s="303"/>
      <c r="J28" s="37">
        <f>SUM(J25:J27)</f>
        <v>3469402747</v>
      </c>
      <c r="L28" s="37">
        <f>SUM(L25:L27)</f>
        <v>-1111402512</v>
      </c>
      <c r="N28" s="37">
        <f>SUM(N25:N27)</f>
        <v>2358000235</v>
      </c>
      <c r="P28" s="36">
        <f>SUM(P25:P27)</f>
        <v>1</v>
      </c>
      <c r="T28" s="381">
        <f>SUM(T25:T27)</f>
        <v>6.989999999999999E-2</v>
      </c>
      <c r="U28" s="27"/>
    </row>
    <row r="29" spans="1:29" ht="35.1" customHeight="1" thickTop="1" thickBot="1" x14ac:dyDescent="0.3">
      <c r="A29" s="143" t="s">
        <v>75</v>
      </c>
      <c r="B29" s="28" t="s">
        <v>76</v>
      </c>
      <c r="T29" s="345">
        <f>ROUND(T28+(T28-T26-T25)*(24.95%/(1-24.95%)),4)</f>
        <v>8.72E-2</v>
      </c>
    </row>
    <row r="30" spans="1:29" ht="17.25" thickTop="1" thickBot="1" x14ac:dyDescent="0.3">
      <c r="A30" s="144"/>
      <c r="B30" s="145"/>
      <c r="C30" s="145"/>
      <c r="D30" s="145"/>
      <c r="E30" s="145"/>
      <c r="F30" s="145"/>
      <c r="G30" s="145"/>
      <c r="H30" s="145"/>
      <c r="I30" s="145"/>
      <c r="J30" s="145"/>
      <c r="K30" s="145"/>
      <c r="L30" s="145"/>
      <c r="M30" s="145"/>
      <c r="N30" s="145"/>
      <c r="O30" s="145"/>
      <c r="P30" s="145"/>
      <c r="Q30" s="145"/>
      <c r="R30" s="145"/>
      <c r="S30" s="145"/>
      <c r="T30" s="146"/>
      <c r="V30" s="27"/>
    </row>
    <row r="32" spans="1:29" x14ac:dyDescent="0.25">
      <c r="A32" s="148"/>
      <c r="B32" s="148"/>
      <c r="C32" s="375"/>
      <c r="D32" s="375"/>
      <c r="E32" s="375"/>
      <c r="F32" s="375"/>
      <c r="G32" s="375"/>
      <c r="H32" s="375"/>
      <c r="I32" s="375"/>
      <c r="J32" s="375"/>
      <c r="K32" s="375"/>
      <c r="L32" s="375"/>
      <c r="M32" s="375"/>
      <c r="N32" s="375"/>
      <c r="O32" s="375"/>
      <c r="P32" s="375"/>
      <c r="Q32" s="375"/>
      <c r="R32" s="375"/>
      <c r="S32" s="375"/>
      <c r="T32" s="30"/>
      <c r="U32" s="30"/>
      <c r="V32" s="30"/>
      <c r="W32" s="30"/>
      <c r="X32" s="30"/>
      <c r="Y32" s="30"/>
      <c r="Z32" s="31"/>
      <c r="AA32" s="31"/>
      <c r="AB32" s="31"/>
      <c r="AC32" s="31"/>
    </row>
    <row r="34" spans="1:18" x14ac:dyDescent="0.25">
      <c r="A34" s="28" t="s">
        <v>61</v>
      </c>
      <c r="B34" s="149" t="str">
        <f>"Trimble County Inventories"</f>
        <v>Trimble County Inventories</v>
      </c>
      <c r="C34" s="28" t="str">
        <f>A3</f>
        <v>As of August 31, 2018</v>
      </c>
    </row>
    <row r="35" spans="1:18" x14ac:dyDescent="0.25">
      <c r="B35" s="28" t="s">
        <v>201</v>
      </c>
      <c r="F35" s="34">
        <f>F41-SUM(F36:F40)</f>
        <v>12331000</v>
      </c>
    </row>
    <row r="36" spans="1:18" x14ac:dyDescent="0.25">
      <c r="B36" s="28" t="s">
        <v>202</v>
      </c>
      <c r="F36" s="378">
        <v>2528734</v>
      </c>
    </row>
    <row r="37" spans="1:18" x14ac:dyDescent="0.25">
      <c r="B37" s="28" t="s">
        <v>203</v>
      </c>
      <c r="F37" s="378">
        <v>6768537</v>
      </c>
      <c r="L37" s="48"/>
      <c r="P37" s="49"/>
      <c r="R37" s="50"/>
    </row>
    <row r="38" spans="1:18" x14ac:dyDescent="0.25">
      <c r="B38" s="28" t="s">
        <v>204</v>
      </c>
      <c r="F38" s="378">
        <v>324765</v>
      </c>
      <c r="L38" s="48"/>
      <c r="P38" s="49"/>
    </row>
    <row r="39" spans="1:18" x14ac:dyDescent="0.25">
      <c r="B39" s="28" t="s">
        <v>205</v>
      </c>
      <c r="F39" s="378">
        <v>75074</v>
      </c>
    </row>
    <row r="40" spans="1:18" x14ac:dyDescent="0.25">
      <c r="B40" s="28" t="s">
        <v>206</v>
      </c>
      <c r="F40" s="378">
        <v>24</v>
      </c>
    </row>
    <row r="41" spans="1:18" x14ac:dyDescent="0.25">
      <c r="B41" s="28" t="s">
        <v>207</v>
      </c>
      <c r="F41" s="304">
        <v>22028134</v>
      </c>
    </row>
    <row r="42" spans="1:18" x14ac:dyDescent="0.25">
      <c r="B42" s="28" t="s">
        <v>208</v>
      </c>
      <c r="F42" s="41">
        <v>0.25</v>
      </c>
    </row>
    <row r="43" spans="1:18" ht="16.5" thickBot="1" x14ac:dyDescent="0.3">
      <c r="B43" s="28" t="s">
        <v>209</v>
      </c>
      <c r="F43" s="37">
        <v>5507033</v>
      </c>
    </row>
    <row r="44" spans="1:18" ht="16.5" thickTop="1" x14ac:dyDescent="0.25"/>
    <row r="45" spans="1:18" x14ac:dyDescent="0.25">
      <c r="A45" s="28" t="s">
        <v>210</v>
      </c>
      <c r="B45" s="28" t="s">
        <v>211</v>
      </c>
    </row>
    <row r="47" spans="1:18" x14ac:dyDescent="0.25">
      <c r="A47" s="28" t="s">
        <v>189</v>
      </c>
      <c r="B47" s="28" t="s">
        <v>212</v>
      </c>
    </row>
  </sheetData>
  <mergeCells count="3">
    <mergeCell ref="A4:T4"/>
    <mergeCell ref="A5:T5"/>
    <mergeCell ref="A18:T18"/>
  </mergeCells>
  <printOptions horizontalCentered="1"/>
  <pageMargins left="0.32" right="0.33" top="0.75" bottom="0.5" header="0.5" footer="0"/>
  <pageSetup scale="43" firstPageNumber="2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0"/>
  <sheetViews>
    <sheetView showGridLines="0" topLeftCell="A40" zoomScale="80" zoomScaleNormal="80" workbookViewId="0">
      <selection activeCell="Q23" sqref="Q23"/>
    </sheetView>
  </sheetViews>
  <sheetFormatPr defaultRowHeight="15" x14ac:dyDescent="0.2"/>
  <cols>
    <col min="1" max="1" width="56.33203125" style="334" customWidth="1"/>
    <col min="2" max="2" width="18.5" style="339" customWidth="1"/>
    <col min="3" max="3" width="14.83203125" style="334" customWidth="1"/>
    <col min="4" max="4" width="6.5" style="340" customWidth="1"/>
    <col min="5" max="5" width="26.1640625" style="334" customWidth="1"/>
    <col min="6" max="6" width="6.5" style="334" customWidth="1"/>
    <col min="7" max="7" width="23.1640625" style="334" customWidth="1"/>
    <col min="8" max="8" width="6.5" style="340" customWidth="1"/>
    <col min="9" max="9" width="19.6640625" style="334" customWidth="1"/>
    <col min="10" max="10" width="6.5" style="340" customWidth="1"/>
    <col min="11" max="11" width="18.6640625" style="334" customWidth="1"/>
    <col min="12" max="12" width="6.5" style="340" customWidth="1"/>
    <col min="13" max="13" width="19.33203125" style="334" customWidth="1"/>
    <col min="14" max="14" width="2.83203125" style="334" customWidth="1"/>
    <col min="15" max="15" width="21.5" style="334" bestFit="1" customWidth="1"/>
    <col min="16" max="16" width="1.1640625" style="334" customWidth="1"/>
    <col min="17" max="17" width="18" style="341" bestFit="1" customWidth="1"/>
    <col min="18" max="16384" width="9.33203125" style="344"/>
  </cols>
  <sheetData>
    <row r="1" spans="1:17" ht="15.75" x14ac:dyDescent="0.25">
      <c r="A1" s="60" t="str">
        <f>'Input Tab'!B2</f>
        <v>Louisville Gas &amp; Electric Company</v>
      </c>
      <c r="B1" s="28"/>
      <c r="C1" s="28"/>
      <c r="D1" s="28"/>
      <c r="E1" s="28"/>
      <c r="F1" s="28"/>
      <c r="G1" s="28"/>
      <c r="H1" s="28"/>
      <c r="I1" s="28"/>
      <c r="J1" s="300"/>
      <c r="K1" s="28"/>
      <c r="L1" s="28"/>
      <c r="M1" s="28"/>
      <c r="N1" s="28"/>
      <c r="O1" s="28"/>
      <c r="P1" s="28"/>
      <c r="Q1" s="62" t="s">
        <v>30</v>
      </c>
    </row>
    <row r="2" spans="1:17" ht="15.75" x14ac:dyDescent="0.25">
      <c r="A2" s="65" t="s">
        <v>292</v>
      </c>
      <c r="B2" s="28"/>
      <c r="C2" s="28"/>
      <c r="D2" s="28"/>
      <c r="E2" s="28"/>
      <c r="F2" s="28"/>
      <c r="G2" s="28"/>
      <c r="H2" s="28"/>
      <c r="I2" s="28"/>
      <c r="J2" s="300"/>
      <c r="K2" s="28"/>
      <c r="L2" s="28"/>
      <c r="M2" s="28"/>
      <c r="N2" s="28"/>
      <c r="O2" s="28"/>
      <c r="P2" s="28"/>
      <c r="Q2" s="62" t="s">
        <v>237</v>
      </c>
    </row>
    <row r="3" spans="1:17" ht="15.75" x14ac:dyDescent="0.25">
      <c r="A3" s="376" t="s">
        <v>267</v>
      </c>
      <c r="B3" s="28"/>
      <c r="C3" s="28"/>
      <c r="D3" s="28"/>
      <c r="E3" s="192"/>
      <c r="F3" s="28"/>
      <c r="G3" s="28"/>
      <c r="H3" s="28"/>
      <c r="I3" s="28"/>
      <c r="J3" s="300"/>
      <c r="K3" s="28"/>
      <c r="L3" s="28"/>
      <c r="M3" s="28"/>
      <c r="N3" s="28"/>
      <c r="O3" s="28"/>
      <c r="P3" s="28"/>
      <c r="Q3" s="64" t="str">
        <f>'Q1 p.2 - Rate of Return Adj'!I3</f>
        <v>Rahn/Neal</v>
      </c>
    </row>
    <row r="4" spans="1:17" ht="15.75" x14ac:dyDescent="0.25">
      <c r="A4" s="231" t="s">
        <v>133</v>
      </c>
      <c r="B4" s="189"/>
      <c r="C4" s="189"/>
      <c r="D4" s="189"/>
      <c r="E4" s="189"/>
      <c r="F4" s="189"/>
      <c r="G4" s="189"/>
      <c r="H4" s="189"/>
      <c r="I4" s="189"/>
      <c r="J4" s="301"/>
      <c r="K4" s="189"/>
      <c r="L4" s="189"/>
      <c r="M4" s="189"/>
      <c r="N4" s="189"/>
      <c r="O4" s="189"/>
      <c r="P4" s="189"/>
      <c r="Q4" s="189"/>
    </row>
    <row r="5" spans="1:17" s="330" customFormat="1" ht="15.75" x14ac:dyDescent="0.25">
      <c r="A5" s="571" t="s">
        <v>226</v>
      </c>
      <c r="B5" s="572"/>
      <c r="C5" s="572"/>
      <c r="D5" s="572"/>
      <c r="E5" s="572"/>
      <c r="F5" s="572"/>
      <c r="G5" s="572"/>
      <c r="H5" s="572"/>
      <c r="I5" s="572"/>
      <c r="J5" s="572"/>
      <c r="K5" s="572"/>
      <c r="L5" s="572"/>
      <c r="M5" s="572"/>
      <c r="N5" s="572"/>
      <c r="O5" s="572"/>
      <c r="P5" s="572"/>
      <c r="Q5" s="573"/>
    </row>
    <row r="6" spans="1:17" s="334" customFormat="1" ht="16.5" x14ac:dyDescent="0.25">
      <c r="A6" s="429"/>
      <c r="B6" s="430"/>
      <c r="C6" s="431"/>
      <c r="D6" s="432"/>
      <c r="E6" s="431"/>
      <c r="F6" s="431"/>
      <c r="G6" s="431"/>
      <c r="H6" s="432"/>
      <c r="I6" s="431"/>
      <c r="J6" s="432"/>
      <c r="K6" s="431"/>
      <c r="L6" s="432"/>
      <c r="M6" s="431"/>
      <c r="N6" s="431"/>
      <c r="O6" s="431"/>
      <c r="P6" s="431"/>
      <c r="Q6" s="433"/>
    </row>
    <row r="7" spans="1:17" s="334" customFormat="1" ht="16.5" x14ac:dyDescent="0.25">
      <c r="A7" s="434"/>
      <c r="B7" s="430"/>
      <c r="C7" s="431"/>
      <c r="D7" s="432"/>
      <c r="E7" s="431"/>
      <c r="F7" s="431"/>
      <c r="G7" s="574" t="s">
        <v>83</v>
      </c>
      <c r="H7" s="574"/>
      <c r="I7" s="574"/>
      <c r="J7" s="574"/>
      <c r="K7" s="574"/>
      <c r="L7" s="574"/>
      <c r="M7" s="574"/>
      <c r="N7" s="574"/>
      <c r="O7" s="574"/>
      <c r="P7" s="430"/>
      <c r="Q7" s="435"/>
    </row>
    <row r="8" spans="1:17" s="334" customFormat="1" ht="16.5" x14ac:dyDescent="0.25">
      <c r="A8" s="420"/>
      <c r="B8" s="430"/>
      <c r="C8" s="431"/>
      <c r="D8" s="432"/>
      <c r="E8" s="431"/>
      <c r="F8" s="431"/>
      <c r="G8" s="431"/>
      <c r="H8" s="432"/>
      <c r="I8" s="430" t="s">
        <v>84</v>
      </c>
      <c r="J8" s="432"/>
      <c r="K8" s="430" t="s">
        <v>85</v>
      </c>
      <c r="L8" s="432"/>
      <c r="M8" s="430" t="s">
        <v>86</v>
      </c>
      <c r="N8" s="431"/>
      <c r="O8" s="430"/>
      <c r="P8" s="430"/>
      <c r="Q8" s="435" t="s">
        <v>87</v>
      </c>
    </row>
    <row r="9" spans="1:17" s="334" customFormat="1" ht="33" x14ac:dyDescent="0.25">
      <c r="A9" s="420"/>
      <c r="B9" s="436" t="s">
        <v>88</v>
      </c>
      <c r="C9" s="436" t="s">
        <v>74</v>
      </c>
      <c r="D9" s="432"/>
      <c r="E9" s="436" t="s">
        <v>89</v>
      </c>
      <c r="F9" s="431"/>
      <c r="G9" s="437" t="s">
        <v>90</v>
      </c>
      <c r="H9" s="432"/>
      <c r="I9" s="438" t="s">
        <v>91</v>
      </c>
      <c r="J9" s="432"/>
      <c r="K9" s="438" t="s">
        <v>92</v>
      </c>
      <c r="L9" s="439"/>
      <c r="M9" s="437" t="s">
        <v>93</v>
      </c>
      <c r="N9" s="431"/>
      <c r="O9" s="437" t="s">
        <v>94</v>
      </c>
      <c r="P9" s="430"/>
      <c r="Q9" s="440" t="s">
        <v>95</v>
      </c>
    </row>
    <row r="10" spans="1:17" s="334" customFormat="1" ht="16.5" x14ac:dyDescent="0.25">
      <c r="A10" s="427" t="s">
        <v>268</v>
      </c>
      <c r="B10" s="421"/>
      <c r="C10" s="425"/>
      <c r="D10" s="432"/>
      <c r="E10" s="441"/>
      <c r="F10" s="432"/>
      <c r="G10" s="441"/>
      <c r="H10" s="432"/>
      <c r="I10" s="442"/>
      <c r="J10" s="443"/>
      <c r="K10" s="441"/>
      <c r="L10" s="444"/>
      <c r="M10" s="441"/>
      <c r="N10" s="441"/>
      <c r="O10" s="441"/>
      <c r="P10" s="431"/>
      <c r="Q10" s="433"/>
    </row>
    <row r="11" spans="1:17" s="334" customFormat="1" ht="16.5" x14ac:dyDescent="0.25">
      <c r="A11" s="420" t="s">
        <v>170</v>
      </c>
      <c r="B11" s="421">
        <v>46266</v>
      </c>
      <c r="C11" s="422">
        <v>1.5740000000000001E-2</v>
      </c>
      <c r="D11" s="445" t="s">
        <v>96</v>
      </c>
      <c r="E11" s="423">
        <v>22500000</v>
      </c>
      <c r="F11" s="432"/>
      <c r="G11" s="423">
        <f t="shared" ref="G11:G20" si="0">ROUND(C11*E11,0)</f>
        <v>354150</v>
      </c>
      <c r="H11" s="432"/>
      <c r="I11" s="423">
        <v>9801.6385869565238</v>
      </c>
      <c r="J11" s="432"/>
      <c r="K11" s="423">
        <v>77400.551086956519</v>
      </c>
      <c r="L11" s="432"/>
      <c r="M11" s="423">
        <v>22500</v>
      </c>
      <c r="N11" s="424">
        <v>4</v>
      </c>
      <c r="O11" s="423">
        <f t="shared" ref="O11:O21" si="1">G11+I11+K11+M11</f>
        <v>463852.18967391306</v>
      </c>
      <c r="P11" s="431"/>
      <c r="Q11" s="446">
        <f t="shared" ref="Q11:Q20" si="2">ROUND((O11/E11),4)</f>
        <v>2.06E-2</v>
      </c>
    </row>
    <row r="12" spans="1:17" s="334" customFormat="1" ht="16.5" x14ac:dyDescent="0.25">
      <c r="A12" s="420" t="s">
        <v>171</v>
      </c>
      <c r="B12" s="421">
        <v>46266</v>
      </c>
      <c r="C12" s="422">
        <v>2.3E-2</v>
      </c>
      <c r="D12" s="445" t="s">
        <v>96</v>
      </c>
      <c r="E12" s="423">
        <v>27500000</v>
      </c>
      <c r="F12" s="432"/>
      <c r="G12" s="423">
        <f t="shared" si="0"/>
        <v>632500</v>
      </c>
      <c r="H12" s="432"/>
      <c r="I12" s="423">
        <v>42887.420652173918</v>
      </c>
      <c r="J12" s="432"/>
      <c r="K12" s="423">
        <v>76158.360869565236</v>
      </c>
      <c r="L12" s="432"/>
      <c r="M12" s="423">
        <v>0</v>
      </c>
      <c r="N12" s="431"/>
      <c r="O12" s="423">
        <f t="shared" si="1"/>
        <v>751545.78152173921</v>
      </c>
      <c r="P12" s="431"/>
      <c r="Q12" s="446">
        <f t="shared" si="2"/>
        <v>2.7300000000000001E-2</v>
      </c>
    </row>
    <row r="13" spans="1:17" s="334" customFormat="1" ht="16.5" x14ac:dyDescent="0.25">
      <c r="A13" s="420" t="s">
        <v>172</v>
      </c>
      <c r="B13" s="421">
        <v>46692</v>
      </c>
      <c r="C13" s="422">
        <v>2.1499999999999998E-2</v>
      </c>
      <c r="D13" s="424">
        <v>6</v>
      </c>
      <c r="E13" s="423">
        <v>35000000</v>
      </c>
      <c r="F13" s="432"/>
      <c r="G13" s="423">
        <f t="shared" si="0"/>
        <v>752500</v>
      </c>
      <c r="H13" s="424">
        <v>6</v>
      </c>
      <c r="I13" s="423">
        <v>47383.169293478262</v>
      </c>
      <c r="J13" s="432"/>
      <c r="K13" s="423">
        <v>60025.360869565215</v>
      </c>
      <c r="L13" s="432"/>
      <c r="M13" s="423">
        <v>0</v>
      </c>
      <c r="N13" s="431"/>
      <c r="O13" s="423">
        <f t="shared" si="1"/>
        <v>859908.53016304341</v>
      </c>
      <c r="P13" s="431"/>
      <c r="Q13" s="446">
        <f t="shared" si="2"/>
        <v>2.46E-2</v>
      </c>
    </row>
    <row r="14" spans="1:17" s="334" customFormat="1" ht="16.5" x14ac:dyDescent="0.25">
      <c r="A14" s="420" t="s">
        <v>173</v>
      </c>
      <c r="B14" s="421">
        <v>46692</v>
      </c>
      <c r="C14" s="422">
        <v>2.1499999999999998E-2</v>
      </c>
      <c r="D14" s="424">
        <v>6</v>
      </c>
      <c r="E14" s="423">
        <v>35000000</v>
      </c>
      <c r="F14" s="432"/>
      <c r="G14" s="423">
        <f t="shared" si="0"/>
        <v>752500</v>
      </c>
      <c r="H14" s="424">
        <v>6</v>
      </c>
      <c r="I14" s="423">
        <v>47329.569836956522</v>
      </c>
      <c r="J14" s="432"/>
      <c r="K14" s="423">
        <v>59843.317119565225</v>
      </c>
      <c r="L14" s="432"/>
      <c r="M14" s="423">
        <v>0</v>
      </c>
      <c r="N14" s="431"/>
      <c r="O14" s="423">
        <f t="shared" si="1"/>
        <v>859672.88695652178</v>
      </c>
      <c r="P14" s="431"/>
      <c r="Q14" s="446">
        <f t="shared" si="2"/>
        <v>2.46E-2</v>
      </c>
    </row>
    <row r="15" spans="1:17" s="334" customFormat="1" ht="16.5" x14ac:dyDescent="0.25">
      <c r="A15" s="420" t="s">
        <v>174</v>
      </c>
      <c r="B15" s="421">
        <v>12328</v>
      </c>
      <c r="C15" s="422">
        <v>1.4999999999999999E-2</v>
      </c>
      <c r="D15" s="445"/>
      <c r="E15" s="423">
        <v>128000000</v>
      </c>
      <c r="F15" s="432"/>
      <c r="G15" s="423">
        <f t="shared" si="0"/>
        <v>1920000</v>
      </c>
      <c r="H15" s="432"/>
      <c r="I15" s="423">
        <v>320030.53206521732</v>
      </c>
      <c r="J15" s="432"/>
      <c r="K15" s="423">
        <v>313571.77771739138</v>
      </c>
      <c r="L15" s="432"/>
      <c r="M15" s="423">
        <v>0</v>
      </c>
      <c r="N15" s="431"/>
      <c r="O15" s="423">
        <f t="shared" si="1"/>
        <v>2553602.3097826089</v>
      </c>
      <c r="P15" s="431"/>
      <c r="Q15" s="446">
        <f t="shared" si="2"/>
        <v>0.02</v>
      </c>
    </row>
    <row r="16" spans="1:17" s="334" customFormat="1" ht="16.5" x14ac:dyDescent="0.25">
      <c r="A16" s="420" t="s">
        <v>175</v>
      </c>
      <c r="B16" s="421">
        <v>12816</v>
      </c>
      <c r="C16" s="422">
        <v>2.1999999999999999E-2</v>
      </c>
      <c r="D16" s="445"/>
      <c r="E16" s="423">
        <v>40000000</v>
      </c>
      <c r="F16" s="447"/>
      <c r="G16" s="423">
        <f t="shared" si="0"/>
        <v>880000</v>
      </c>
      <c r="H16" s="432"/>
      <c r="I16" s="423">
        <v>74786.198913043467</v>
      </c>
      <c r="J16" s="432"/>
      <c r="K16" s="423">
        <v>84561.87092391304</v>
      </c>
      <c r="L16" s="448"/>
      <c r="M16" s="423">
        <v>0</v>
      </c>
      <c r="N16" s="431"/>
      <c r="O16" s="423">
        <f t="shared" si="1"/>
        <v>1039348.0698369566</v>
      </c>
      <c r="P16" s="431"/>
      <c r="Q16" s="446">
        <f t="shared" si="2"/>
        <v>2.5999999999999999E-2</v>
      </c>
    </row>
    <row r="17" spans="1:20" s="334" customFormat="1" ht="16.5" x14ac:dyDescent="0.25">
      <c r="A17" s="420" t="s">
        <v>244</v>
      </c>
      <c r="B17" s="421">
        <v>48731</v>
      </c>
      <c r="C17" s="422">
        <v>3.7499999999999999E-2</v>
      </c>
      <c r="D17" s="445"/>
      <c r="E17" s="423">
        <v>60000000</v>
      </c>
      <c r="F17" s="432"/>
      <c r="G17" s="423">
        <f t="shared" si="0"/>
        <v>2250000</v>
      </c>
      <c r="H17" s="432"/>
      <c r="I17" s="423">
        <v>43626.466304347814</v>
      </c>
      <c r="J17" s="432"/>
      <c r="K17" s="423">
        <v>95099.18288043479</v>
      </c>
      <c r="L17" s="448"/>
      <c r="M17" s="423">
        <v>0</v>
      </c>
      <c r="N17" s="431"/>
      <c r="O17" s="423">
        <f t="shared" si="1"/>
        <v>2388725.6491847825</v>
      </c>
      <c r="P17" s="431"/>
      <c r="Q17" s="446">
        <f t="shared" si="2"/>
        <v>3.9800000000000002E-2</v>
      </c>
    </row>
    <row r="18" spans="1:20" s="334" customFormat="1" ht="16.5" x14ac:dyDescent="0.25">
      <c r="A18" s="420" t="s">
        <v>176</v>
      </c>
      <c r="B18" s="421">
        <v>48731</v>
      </c>
      <c r="C18" s="422">
        <v>1.2500000000000001E-2</v>
      </c>
      <c r="D18" s="445"/>
      <c r="E18" s="423">
        <v>31000000</v>
      </c>
      <c r="F18" s="432"/>
      <c r="G18" s="423">
        <f t="shared" si="0"/>
        <v>387500</v>
      </c>
      <c r="H18" s="432"/>
      <c r="I18" s="423">
        <v>121849.27907608698</v>
      </c>
      <c r="J18" s="432"/>
      <c r="K18" s="423">
        <v>35349.020108695651</v>
      </c>
      <c r="L18" s="448"/>
      <c r="M18" s="423">
        <v>0</v>
      </c>
      <c r="N18" s="431"/>
      <c r="O18" s="423">
        <f t="shared" si="1"/>
        <v>544698.29918478266</v>
      </c>
      <c r="P18" s="431"/>
      <c r="Q18" s="446">
        <f t="shared" si="2"/>
        <v>1.7600000000000001E-2</v>
      </c>
    </row>
    <row r="19" spans="1:20" s="334" customFormat="1" ht="16.5" x14ac:dyDescent="0.25">
      <c r="A19" s="420" t="s">
        <v>177</v>
      </c>
      <c r="B19" s="421">
        <v>48731</v>
      </c>
      <c r="C19" s="422">
        <v>1.2500000000000001E-2</v>
      </c>
      <c r="D19" s="445"/>
      <c r="E19" s="423">
        <v>35200000</v>
      </c>
      <c r="F19" s="447"/>
      <c r="G19" s="423">
        <f t="shared" si="0"/>
        <v>440000</v>
      </c>
      <c r="H19" s="432"/>
      <c r="I19" s="423">
        <v>127838.57201086958</v>
      </c>
      <c r="J19" s="432"/>
      <c r="K19" s="449">
        <v>32821.831521739128</v>
      </c>
      <c r="L19" s="448"/>
      <c r="M19" s="423">
        <v>0</v>
      </c>
      <c r="N19" s="431"/>
      <c r="O19" s="423">
        <f t="shared" si="1"/>
        <v>600660.40353260876</v>
      </c>
      <c r="P19" s="431"/>
      <c r="Q19" s="446">
        <f t="shared" si="2"/>
        <v>1.7100000000000001E-2</v>
      </c>
    </row>
    <row r="20" spans="1:20" s="334" customFormat="1" ht="16.5" x14ac:dyDescent="0.25">
      <c r="A20" s="420" t="s">
        <v>178</v>
      </c>
      <c r="B20" s="421">
        <v>16316</v>
      </c>
      <c r="C20" s="422">
        <v>1.474E-2</v>
      </c>
      <c r="D20" s="445"/>
      <c r="E20" s="423">
        <v>125000000</v>
      </c>
      <c r="F20" s="447"/>
      <c r="G20" s="423">
        <f t="shared" si="0"/>
        <v>1842500</v>
      </c>
      <c r="H20" s="432"/>
      <c r="I20" s="423">
        <v>26199.342934782613</v>
      </c>
      <c r="J20" s="432"/>
      <c r="K20" s="423">
        <v>143959.03505434786</v>
      </c>
      <c r="L20" s="448"/>
      <c r="M20" s="423">
        <v>125000</v>
      </c>
      <c r="N20" s="424">
        <v>4</v>
      </c>
      <c r="O20" s="423">
        <f t="shared" si="1"/>
        <v>2137658.3779891306</v>
      </c>
      <c r="P20" s="431"/>
      <c r="Q20" s="446">
        <f t="shared" si="2"/>
        <v>1.7100000000000001E-2</v>
      </c>
    </row>
    <row r="21" spans="1:20" s="334" customFormat="1" ht="16.5" x14ac:dyDescent="0.25">
      <c r="A21" s="420" t="s">
        <v>97</v>
      </c>
      <c r="B21" s="421"/>
      <c r="C21" s="422"/>
      <c r="D21" s="445"/>
      <c r="E21" s="423"/>
      <c r="F21" s="447"/>
      <c r="G21" s="423">
        <f>ROUND(C21*E21,0)</f>
        <v>0</v>
      </c>
      <c r="H21" s="432"/>
      <c r="I21" s="423"/>
      <c r="J21" s="432"/>
      <c r="K21" s="423">
        <v>21230.879619565214</v>
      </c>
      <c r="L21" s="432"/>
      <c r="M21" s="423"/>
      <c r="N21" s="431"/>
      <c r="O21" s="423">
        <f t="shared" si="1"/>
        <v>21230.879619565214</v>
      </c>
      <c r="P21" s="431"/>
      <c r="Q21" s="446"/>
    </row>
    <row r="22" spans="1:20" s="334" customFormat="1" ht="17.25" thickBot="1" x14ac:dyDescent="0.3">
      <c r="A22" s="420"/>
      <c r="B22" s="421"/>
      <c r="C22" s="425"/>
      <c r="D22" s="432"/>
      <c r="E22" s="423"/>
      <c r="F22" s="432"/>
      <c r="G22" s="423"/>
      <c r="H22" s="432"/>
      <c r="I22" s="423"/>
      <c r="J22" s="432"/>
      <c r="K22" s="423"/>
      <c r="L22" s="448"/>
      <c r="M22" s="423"/>
      <c r="N22" s="431"/>
      <c r="O22" s="423"/>
      <c r="P22" s="431"/>
      <c r="Q22" s="446"/>
    </row>
    <row r="23" spans="1:20" s="334" customFormat="1" ht="17.25" thickBot="1" x14ac:dyDescent="0.3">
      <c r="A23" s="427" t="s">
        <v>98</v>
      </c>
      <c r="B23" s="450"/>
      <c r="C23" s="451"/>
      <c r="D23" s="432"/>
      <c r="E23" s="452">
        <f>SUM(E11:E22)</f>
        <v>539200000</v>
      </c>
      <c r="F23" s="453"/>
      <c r="G23" s="452">
        <f>SUM(G11:G22)</f>
        <v>10211650</v>
      </c>
      <c r="H23" s="453"/>
      <c r="I23" s="452">
        <f>SUM(I11:I22)</f>
        <v>861732.18967391306</v>
      </c>
      <c r="J23" s="453"/>
      <c r="K23" s="452">
        <f>SUM(K11:K22)</f>
        <v>1000021.1877717392</v>
      </c>
      <c r="L23" s="453"/>
      <c r="M23" s="452">
        <f>SUM(M11:M22)</f>
        <v>147500</v>
      </c>
      <c r="N23" s="454"/>
      <c r="O23" s="452">
        <f>SUM(O11:O22)</f>
        <v>12220903.377445653</v>
      </c>
      <c r="P23" s="431"/>
      <c r="Q23" s="455">
        <f>ROUND(+O23/E23,4)</f>
        <v>2.2700000000000001E-2</v>
      </c>
      <c r="T23" s="335"/>
    </row>
    <row r="24" spans="1:20" s="334" customFormat="1" ht="16.5" x14ac:dyDescent="0.25">
      <c r="A24" s="427" t="s">
        <v>269</v>
      </c>
      <c r="B24" s="450"/>
      <c r="C24" s="451"/>
      <c r="D24" s="432"/>
      <c r="E24" s="454"/>
      <c r="F24" s="453"/>
      <c r="G24" s="454"/>
      <c r="H24" s="453"/>
      <c r="I24" s="454"/>
      <c r="J24" s="453"/>
      <c r="K24" s="454"/>
      <c r="L24" s="453"/>
      <c r="M24" s="454"/>
      <c r="N24" s="454"/>
      <c r="O24" s="454"/>
      <c r="P24" s="431"/>
      <c r="Q24" s="456"/>
    </row>
    <row r="25" spans="1:20" s="334" customFormat="1" ht="33" x14ac:dyDescent="0.25">
      <c r="A25" s="428" t="s">
        <v>249</v>
      </c>
      <c r="B25" s="421">
        <v>43763</v>
      </c>
      <c r="C25" s="422">
        <v>2.435E-2</v>
      </c>
      <c r="D25" s="432"/>
      <c r="E25" s="423">
        <v>100000000</v>
      </c>
      <c r="F25" s="432"/>
      <c r="G25" s="423">
        <f>ROUND(C25*E25,0)</f>
        <v>2435000</v>
      </c>
      <c r="H25" s="432"/>
      <c r="I25" s="423">
        <v>56450.503260869576</v>
      </c>
      <c r="J25" s="432"/>
      <c r="K25" s="423">
        <v>0</v>
      </c>
      <c r="L25" s="448"/>
      <c r="M25" s="423">
        <v>0</v>
      </c>
      <c r="N25" s="431"/>
      <c r="O25" s="423">
        <f>G25+I25+K25+M25</f>
        <v>2491450.5032608695</v>
      </c>
      <c r="P25" s="431"/>
      <c r="Q25" s="446">
        <f>ROUND((O25/E25),4)</f>
        <v>2.4899999999999999E-2</v>
      </c>
    </row>
    <row r="26" spans="1:20" s="334" customFormat="1" ht="33" x14ac:dyDescent="0.25">
      <c r="A26" s="428" t="s">
        <v>250</v>
      </c>
      <c r="B26" s="421">
        <v>43763</v>
      </c>
      <c r="C26" s="422">
        <v>2.4289999999999999E-2</v>
      </c>
      <c r="D26" s="432"/>
      <c r="E26" s="423">
        <v>100000000</v>
      </c>
      <c r="F26" s="432"/>
      <c r="G26" s="423">
        <f>ROUND(C26*E26,0)</f>
        <v>2429000</v>
      </c>
      <c r="H26" s="432"/>
      <c r="I26" s="423"/>
      <c r="J26" s="432"/>
      <c r="K26" s="423">
        <v>0</v>
      </c>
      <c r="L26" s="448"/>
      <c r="M26" s="423">
        <v>0</v>
      </c>
      <c r="N26" s="431"/>
      <c r="O26" s="423">
        <f>G26+I26+K26+M26</f>
        <v>2429000</v>
      </c>
      <c r="P26" s="431"/>
      <c r="Q26" s="446">
        <f>ROUND((O26/E26),4)</f>
        <v>2.4299999999999999E-2</v>
      </c>
    </row>
    <row r="27" spans="1:20" s="334" customFormat="1" ht="17.25" thickBot="1" x14ac:dyDescent="0.3">
      <c r="A27" s="420"/>
      <c r="B27" s="421"/>
      <c r="C27" s="425"/>
      <c r="D27" s="432"/>
      <c r="E27" s="423"/>
      <c r="F27" s="432"/>
      <c r="G27" s="423"/>
      <c r="H27" s="432"/>
      <c r="I27" s="423"/>
      <c r="J27" s="432"/>
      <c r="K27" s="423"/>
      <c r="L27" s="448"/>
      <c r="M27" s="423"/>
      <c r="N27" s="431"/>
      <c r="O27" s="423"/>
      <c r="P27" s="431"/>
      <c r="Q27" s="446"/>
    </row>
    <row r="28" spans="1:20" s="334" customFormat="1" ht="17.25" thickBot="1" x14ac:dyDescent="0.3">
      <c r="A28" s="427" t="s">
        <v>245</v>
      </c>
      <c r="B28" s="450"/>
      <c r="C28" s="451"/>
      <c r="D28" s="432"/>
      <c r="E28" s="452">
        <f>SUM(E25:E27)</f>
        <v>200000000</v>
      </c>
      <c r="F28" s="453"/>
      <c r="G28" s="452">
        <f>SUM(G25:G27)</f>
        <v>4864000</v>
      </c>
      <c r="H28" s="453"/>
      <c r="I28" s="452">
        <f>SUM(I25:I27)</f>
        <v>56450.503260869576</v>
      </c>
      <c r="J28" s="453"/>
      <c r="K28" s="452">
        <f>SUM(K25:K27)</f>
        <v>0</v>
      </c>
      <c r="L28" s="453"/>
      <c r="M28" s="452">
        <f>SUM(M25:M27)</f>
        <v>0</v>
      </c>
      <c r="N28" s="454"/>
      <c r="O28" s="452">
        <f>SUM(O25:O27)</f>
        <v>4920450.5032608695</v>
      </c>
      <c r="P28" s="431"/>
      <c r="Q28" s="455">
        <f>ROUND(+O28/E28,4)</f>
        <v>2.46E-2</v>
      </c>
    </row>
    <row r="29" spans="1:20" s="334" customFormat="1" ht="16.5" x14ac:dyDescent="0.25">
      <c r="A29" s="427" t="s">
        <v>270</v>
      </c>
      <c r="B29" s="421"/>
      <c r="C29" s="425"/>
      <c r="D29" s="432"/>
      <c r="E29" s="423"/>
      <c r="F29" s="432"/>
      <c r="G29" s="423"/>
      <c r="H29" s="432"/>
      <c r="I29" s="423"/>
      <c r="J29" s="443"/>
      <c r="K29" s="423"/>
      <c r="L29" s="448"/>
      <c r="M29" s="423"/>
      <c r="N29" s="431"/>
      <c r="O29" s="423"/>
      <c r="P29" s="431"/>
      <c r="Q29" s="446"/>
    </row>
    <row r="30" spans="1:20" s="334" customFormat="1" ht="16.5" x14ac:dyDescent="0.25">
      <c r="A30" s="420" t="s">
        <v>100</v>
      </c>
      <c r="B30" s="421">
        <v>51455</v>
      </c>
      <c r="C30" s="422">
        <v>5.1249999999999997E-2</v>
      </c>
      <c r="D30" s="432"/>
      <c r="E30" s="423">
        <v>285000000</v>
      </c>
      <c r="F30" s="457"/>
      <c r="G30" s="423">
        <f>ROUND(C30*E30,0)</f>
        <v>14606250</v>
      </c>
      <c r="H30" s="432"/>
      <c r="I30" s="423">
        <v>119144.21250000018</v>
      </c>
      <c r="J30" s="443" t="s">
        <v>227</v>
      </c>
      <c r="K30" s="423">
        <v>0</v>
      </c>
      <c r="L30" s="448"/>
      <c r="M30" s="423">
        <v>0</v>
      </c>
      <c r="N30" s="431"/>
      <c r="O30" s="423">
        <f t="shared" ref="O30:O40" si="3">G30+I30+K30+M30</f>
        <v>14725394.2125</v>
      </c>
      <c r="P30" s="431"/>
      <c r="Q30" s="446">
        <f>ROUND((O30/E30),4)</f>
        <v>5.1700000000000003E-2</v>
      </c>
    </row>
    <row r="31" spans="1:20" s="334" customFormat="1" ht="16.5" x14ac:dyDescent="0.25">
      <c r="A31" s="420" t="s">
        <v>99</v>
      </c>
      <c r="B31" s="421">
        <v>51455</v>
      </c>
      <c r="C31" s="422">
        <v>5.1249999999999997E-2</v>
      </c>
      <c r="D31" s="432"/>
      <c r="E31" s="423">
        <v>-2321466.2185714287</v>
      </c>
      <c r="F31" s="457"/>
      <c r="G31" s="423"/>
      <c r="H31" s="432"/>
      <c r="I31" s="423">
        <v>103293.96847826087</v>
      </c>
      <c r="J31" s="443" t="s">
        <v>227</v>
      </c>
      <c r="K31" s="423"/>
      <c r="L31" s="448"/>
      <c r="M31" s="423"/>
      <c r="N31" s="431"/>
      <c r="O31" s="423">
        <f t="shared" si="3"/>
        <v>103293.96847826087</v>
      </c>
      <c r="P31" s="431"/>
      <c r="Q31" s="446">
        <f>ROUND((O31/E31),4)</f>
        <v>-4.4499999999999998E-2</v>
      </c>
    </row>
    <row r="32" spans="1:20" s="334" customFormat="1" ht="16.5" x14ac:dyDescent="0.25">
      <c r="A32" s="420" t="s">
        <v>101</v>
      </c>
      <c r="B32" s="421">
        <v>16025</v>
      </c>
      <c r="C32" s="422">
        <v>4.65E-2</v>
      </c>
      <c r="D32" s="432"/>
      <c r="E32" s="423">
        <v>250000000</v>
      </c>
      <c r="F32" s="457"/>
      <c r="G32" s="423">
        <f>ROUND(C32*E32,0)</f>
        <v>11625000</v>
      </c>
      <c r="H32" s="432"/>
      <c r="I32" s="423">
        <v>91178.84483695653</v>
      </c>
      <c r="J32" s="443" t="s">
        <v>227</v>
      </c>
      <c r="K32" s="423"/>
      <c r="L32" s="448"/>
      <c r="M32" s="423"/>
      <c r="N32" s="431"/>
      <c r="O32" s="423">
        <f t="shared" si="3"/>
        <v>11716178.844836956</v>
      </c>
      <c r="P32" s="431"/>
      <c r="Q32" s="446">
        <f>ROUND((O32/E32),4)</f>
        <v>4.6899999999999997E-2</v>
      </c>
    </row>
    <row r="33" spans="1:20" s="334" customFormat="1" ht="16.5" x14ac:dyDescent="0.25">
      <c r="A33" s="420" t="s">
        <v>99</v>
      </c>
      <c r="B33" s="421">
        <v>52550</v>
      </c>
      <c r="C33" s="422">
        <v>4.65E-2</v>
      </c>
      <c r="D33" s="432"/>
      <c r="E33" s="423">
        <v>-1527345.97</v>
      </c>
      <c r="F33" s="457"/>
      <c r="G33" s="423"/>
      <c r="H33" s="432"/>
      <c r="I33" s="423">
        <v>59956.189402173921</v>
      </c>
      <c r="J33" s="443" t="s">
        <v>227</v>
      </c>
      <c r="K33" s="423"/>
      <c r="L33" s="448"/>
      <c r="M33" s="423"/>
      <c r="N33" s="431"/>
      <c r="O33" s="423">
        <f t="shared" si="3"/>
        <v>59956.189402173921</v>
      </c>
      <c r="P33" s="431"/>
      <c r="Q33" s="446">
        <f>ROUND((O33/E33),4)</f>
        <v>-3.9300000000000002E-2</v>
      </c>
    </row>
    <row r="34" spans="1:20" s="334" customFormat="1" ht="16.5" x14ac:dyDescent="0.25">
      <c r="A34" s="420" t="s">
        <v>283</v>
      </c>
      <c r="B34" s="421">
        <v>52550</v>
      </c>
      <c r="C34" s="422"/>
      <c r="D34" s="432"/>
      <c r="E34" s="423"/>
      <c r="F34" s="432"/>
      <c r="G34" s="423">
        <v>-1433703.9279005527</v>
      </c>
      <c r="H34" s="432"/>
      <c r="I34" s="423"/>
      <c r="J34" s="443"/>
      <c r="K34" s="423"/>
      <c r="L34" s="448"/>
      <c r="M34" s="423"/>
      <c r="N34" s="431"/>
      <c r="O34" s="423">
        <f t="shared" si="3"/>
        <v>-1433703.9279005527</v>
      </c>
      <c r="P34" s="431"/>
      <c r="Q34" s="446"/>
    </row>
    <row r="35" spans="1:20" s="334" customFormat="1" ht="16.5" x14ac:dyDescent="0.25">
      <c r="A35" s="420" t="s">
        <v>102</v>
      </c>
      <c r="B35" s="421">
        <v>45931</v>
      </c>
      <c r="C35" s="422">
        <v>3.3000000000000002E-2</v>
      </c>
      <c r="D35" s="432"/>
      <c r="E35" s="423">
        <v>300000000</v>
      </c>
      <c r="F35" s="432"/>
      <c r="G35" s="423">
        <f>ROUND(C35*E35,0)</f>
        <v>9900000</v>
      </c>
      <c r="H35" s="432"/>
      <c r="I35" s="423">
        <v>237370.37065217394</v>
      </c>
      <c r="J35" s="443" t="s">
        <v>227</v>
      </c>
      <c r="K35" s="423"/>
      <c r="L35" s="448"/>
      <c r="M35" s="423"/>
      <c r="N35" s="431"/>
      <c r="O35" s="423">
        <f t="shared" si="3"/>
        <v>10137370.370652175</v>
      </c>
      <c r="P35" s="431"/>
      <c r="Q35" s="446">
        <f>ROUND((O35/E35),4)</f>
        <v>3.3799999999999997E-2</v>
      </c>
    </row>
    <row r="36" spans="1:20" s="334" customFormat="1" ht="16.5" x14ac:dyDescent="0.25">
      <c r="A36" s="420" t="s">
        <v>99</v>
      </c>
      <c r="B36" s="421">
        <v>45931</v>
      </c>
      <c r="C36" s="422">
        <v>3.3000000000000002E-2</v>
      </c>
      <c r="D36" s="432"/>
      <c r="E36" s="423">
        <v>-94532.12000000001</v>
      </c>
      <c r="F36" s="432"/>
      <c r="G36" s="423"/>
      <c r="H36" s="432"/>
      <c r="I36" s="423">
        <v>12878.82663043478</v>
      </c>
      <c r="J36" s="443" t="s">
        <v>227</v>
      </c>
      <c r="K36" s="423"/>
      <c r="L36" s="448"/>
      <c r="M36" s="423"/>
      <c r="N36" s="431"/>
      <c r="O36" s="423">
        <f t="shared" si="3"/>
        <v>12878.82663043478</v>
      </c>
      <c r="P36" s="431"/>
      <c r="Q36" s="446">
        <f>ROUND((O36/E36),4)</f>
        <v>-0.13619999999999999</v>
      </c>
    </row>
    <row r="37" spans="1:20" s="334" customFormat="1" ht="16.5" x14ac:dyDescent="0.25">
      <c r="A37" s="420" t="s">
        <v>284</v>
      </c>
      <c r="B37" s="421">
        <v>45931</v>
      </c>
      <c r="C37" s="422"/>
      <c r="D37" s="432"/>
      <c r="E37" s="423"/>
      <c r="F37" s="432"/>
      <c r="G37" s="423">
        <v>1405379.6859116023</v>
      </c>
      <c r="H37" s="432"/>
      <c r="I37" s="423"/>
      <c r="J37" s="443"/>
      <c r="K37" s="423"/>
      <c r="L37" s="448"/>
      <c r="M37" s="423"/>
      <c r="N37" s="431"/>
      <c r="O37" s="423">
        <f t="shared" si="3"/>
        <v>1405379.6859116023</v>
      </c>
      <c r="P37" s="431"/>
      <c r="Q37" s="446"/>
    </row>
    <row r="38" spans="1:20" s="334" customFormat="1" ht="16.5" x14ac:dyDescent="0.25">
      <c r="A38" s="420" t="s">
        <v>103</v>
      </c>
      <c r="B38" s="421">
        <v>53236</v>
      </c>
      <c r="C38" s="422">
        <v>4.3749999999999997E-2</v>
      </c>
      <c r="D38" s="432"/>
      <c r="E38" s="423">
        <v>250000000</v>
      </c>
      <c r="F38" s="432"/>
      <c r="G38" s="423">
        <f>ROUND(C38*E38,0)</f>
        <v>10937500</v>
      </c>
      <c r="H38" s="432"/>
      <c r="I38" s="423">
        <v>85609.996195652173</v>
      </c>
      <c r="J38" s="443" t="s">
        <v>227</v>
      </c>
      <c r="K38" s="423"/>
      <c r="L38" s="448"/>
      <c r="M38" s="423"/>
      <c r="N38" s="431"/>
      <c r="O38" s="423">
        <f t="shared" si="3"/>
        <v>11023109.996195652</v>
      </c>
      <c r="P38" s="431"/>
      <c r="Q38" s="446">
        <f>ROUND((O38/E38),4)</f>
        <v>4.41E-2</v>
      </c>
    </row>
    <row r="39" spans="1:20" s="334" customFormat="1" ht="16.5" x14ac:dyDescent="0.25">
      <c r="A39" s="420" t="s">
        <v>99</v>
      </c>
      <c r="B39" s="421">
        <v>53236</v>
      </c>
      <c r="C39" s="422">
        <v>4.3749999999999997E-2</v>
      </c>
      <c r="D39" s="432"/>
      <c r="E39" s="423">
        <v>-189007.35714285713</v>
      </c>
      <c r="F39" s="432"/>
      <c r="G39" s="423"/>
      <c r="H39" s="432"/>
      <c r="I39" s="423">
        <v>6909.7277173913035</v>
      </c>
      <c r="J39" s="443" t="s">
        <v>227</v>
      </c>
      <c r="K39" s="423"/>
      <c r="L39" s="448"/>
      <c r="M39" s="423"/>
      <c r="N39" s="431"/>
      <c r="O39" s="423">
        <f t="shared" si="3"/>
        <v>6909.7277173913035</v>
      </c>
      <c r="P39" s="431"/>
      <c r="Q39" s="446">
        <f>ROUND((O39/E39),4)</f>
        <v>-3.6600000000000001E-2</v>
      </c>
      <c r="T39" s="335"/>
    </row>
    <row r="40" spans="1:20" s="334" customFormat="1" ht="16.5" x14ac:dyDescent="0.25">
      <c r="A40" s="420" t="s">
        <v>284</v>
      </c>
      <c r="B40" s="421">
        <v>53236</v>
      </c>
      <c r="C40" s="422"/>
      <c r="D40" s="432"/>
      <c r="E40" s="423"/>
      <c r="F40" s="432"/>
      <c r="G40" s="423">
        <v>986056.21160220983</v>
      </c>
      <c r="H40" s="432"/>
      <c r="I40" s="423"/>
      <c r="J40" s="443"/>
      <c r="K40" s="423"/>
      <c r="L40" s="448"/>
      <c r="M40" s="423"/>
      <c r="N40" s="431"/>
      <c r="O40" s="423">
        <f t="shared" si="3"/>
        <v>986056.21160220983</v>
      </c>
      <c r="P40" s="431"/>
      <c r="Q40" s="446"/>
      <c r="R40" s="336"/>
      <c r="S40" s="337"/>
    </row>
    <row r="41" spans="1:20" s="334" customFormat="1" ht="17.25" thickBot="1" x14ac:dyDescent="0.3">
      <c r="A41" s="420"/>
      <c r="B41" s="421"/>
      <c r="C41" s="422"/>
      <c r="D41" s="432"/>
      <c r="E41" s="423"/>
      <c r="F41" s="432"/>
      <c r="G41" s="423"/>
      <c r="H41" s="432"/>
      <c r="I41" s="423"/>
      <c r="J41" s="443"/>
      <c r="K41" s="423"/>
      <c r="L41" s="448"/>
      <c r="M41" s="423"/>
      <c r="N41" s="431"/>
      <c r="O41" s="423"/>
      <c r="P41" s="431"/>
      <c r="Q41" s="446"/>
    </row>
    <row r="42" spans="1:20" s="334" customFormat="1" ht="17.25" thickBot="1" x14ac:dyDescent="0.3">
      <c r="A42" s="427" t="s">
        <v>105</v>
      </c>
      <c r="B42" s="450"/>
      <c r="C42" s="451"/>
      <c r="D42" s="432"/>
      <c r="E42" s="452">
        <f>SUM(E30:E41)</f>
        <v>1080867648.3342857</v>
      </c>
      <c r="F42" s="453"/>
      <c r="G42" s="452">
        <f>SUM(G30:G41)</f>
        <v>48026481.969613262</v>
      </c>
      <c r="H42" s="453"/>
      <c r="I42" s="452">
        <f>SUM(I30:I41)</f>
        <v>716342.13641304371</v>
      </c>
      <c r="J42" s="453"/>
      <c r="K42" s="452">
        <f>SUM(K30:K41)</f>
        <v>0</v>
      </c>
      <c r="L42" s="453"/>
      <c r="M42" s="452">
        <f>SUM(M30:M41)</f>
        <v>0</v>
      </c>
      <c r="N42" s="454"/>
      <c r="O42" s="452">
        <f>SUM(O30:O41)</f>
        <v>48742824.106026307</v>
      </c>
      <c r="P42" s="431"/>
      <c r="Q42" s="455">
        <f>ROUND(+O42/E42,4)</f>
        <v>4.5100000000000001E-2</v>
      </c>
      <c r="R42" s="336"/>
    </row>
    <row r="43" spans="1:20" s="334" customFormat="1" ht="16.5" x14ac:dyDescent="0.25">
      <c r="A43" s="420"/>
      <c r="B43" s="450"/>
      <c r="C43" s="451"/>
      <c r="D43" s="432"/>
      <c r="E43" s="442"/>
      <c r="F43" s="443"/>
      <c r="G43" s="442"/>
      <c r="H43" s="432"/>
      <c r="I43" s="442"/>
      <c r="J43" s="443"/>
      <c r="K43" s="441"/>
      <c r="L43" s="444"/>
      <c r="M43" s="441"/>
      <c r="N43" s="431"/>
      <c r="O43" s="441"/>
      <c r="P43" s="431"/>
      <c r="Q43" s="458"/>
    </row>
    <row r="44" spans="1:20" s="334" customFormat="1" ht="16.5" x14ac:dyDescent="0.25">
      <c r="A44" s="427" t="s">
        <v>179</v>
      </c>
      <c r="B44" s="430"/>
      <c r="C44" s="431"/>
      <c r="D44" s="432"/>
      <c r="E44" s="441"/>
      <c r="F44" s="432"/>
      <c r="G44" s="441"/>
      <c r="H44" s="432"/>
      <c r="I44" s="459"/>
      <c r="J44" s="443"/>
      <c r="K44" s="442"/>
      <c r="L44" s="443"/>
      <c r="M44" s="442"/>
      <c r="N44" s="431"/>
      <c r="O44" s="441"/>
      <c r="P44" s="431"/>
      <c r="Q44" s="458"/>
      <c r="R44" s="336"/>
    </row>
    <row r="45" spans="1:20" s="334" customFormat="1" ht="49.5" x14ac:dyDescent="0.25">
      <c r="A45" s="428" t="s">
        <v>285</v>
      </c>
      <c r="B45" s="421">
        <v>44136</v>
      </c>
      <c r="C45" s="460"/>
      <c r="D45" s="432"/>
      <c r="E45" s="441"/>
      <c r="F45" s="432"/>
      <c r="G45" s="454">
        <v>3406126.7774456525</v>
      </c>
      <c r="H45" s="424">
        <v>1</v>
      </c>
      <c r="I45" s="454">
        <v>0</v>
      </c>
      <c r="J45" s="453"/>
      <c r="K45" s="454">
        <v>0</v>
      </c>
      <c r="L45" s="453"/>
      <c r="M45" s="454">
        <v>0</v>
      </c>
      <c r="N45" s="454"/>
      <c r="O45" s="423">
        <f>G45+I45+K45+M45</f>
        <v>3406126.7774456525</v>
      </c>
      <c r="P45" s="431"/>
      <c r="Q45" s="458"/>
    </row>
    <row r="46" spans="1:20" s="334" customFormat="1" ht="33" x14ac:dyDescent="0.25">
      <c r="A46" s="428" t="s">
        <v>286</v>
      </c>
      <c r="B46" s="421">
        <v>48853</v>
      </c>
      <c r="C46" s="460"/>
      <c r="D46" s="432"/>
      <c r="E46" s="441"/>
      <c r="F46" s="432"/>
      <c r="G46" s="423">
        <v>733640.57744565222</v>
      </c>
      <c r="H46" s="424">
        <v>1</v>
      </c>
      <c r="I46" s="423">
        <v>0</v>
      </c>
      <c r="J46" s="443"/>
      <c r="K46" s="423">
        <v>0</v>
      </c>
      <c r="L46" s="448"/>
      <c r="M46" s="423">
        <v>0</v>
      </c>
      <c r="N46" s="431"/>
      <c r="O46" s="423">
        <f>G46+I46+K46+M46</f>
        <v>733640.57744565222</v>
      </c>
      <c r="P46" s="431"/>
      <c r="Q46" s="458"/>
      <c r="R46" s="336"/>
    </row>
    <row r="47" spans="1:20" s="334" customFormat="1" ht="33" x14ac:dyDescent="0.25">
      <c r="A47" s="428" t="s">
        <v>287</v>
      </c>
      <c r="B47" s="421">
        <v>48853</v>
      </c>
      <c r="C47" s="460"/>
      <c r="D47" s="432"/>
      <c r="E47" s="441"/>
      <c r="F47" s="432"/>
      <c r="G47" s="423">
        <v>729831.88179347827</v>
      </c>
      <c r="H47" s="424">
        <v>1</v>
      </c>
      <c r="I47" s="423">
        <v>0</v>
      </c>
      <c r="J47" s="443"/>
      <c r="K47" s="423">
        <v>0</v>
      </c>
      <c r="L47" s="448"/>
      <c r="M47" s="423">
        <v>0</v>
      </c>
      <c r="N47" s="431"/>
      <c r="O47" s="423">
        <f>G47+I47+K47+M47</f>
        <v>729831.88179347827</v>
      </c>
      <c r="P47" s="431"/>
      <c r="Q47" s="458"/>
    </row>
    <row r="48" spans="1:20" s="334" customFormat="1" ht="33.75" thickBot="1" x14ac:dyDescent="0.3">
      <c r="A48" s="428" t="s">
        <v>246</v>
      </c>
      <c r="B48" s="421">
        <v>49430</v>
      </c>
      <c r="C48" s="460"/>
      <c r="D48" s="432"/>
      <c r="E48" s="441"/>
      <c r="F48" s="432"/>
      <c r="G48" s="423">
        <v>558950.03999999992</v>
      </c>
      <c r="H48" s="424">
        <v>3</v>
      </c>
      <c r="I48" s="423">
        <v>0</v>
      </c>
      <c r="J48" s="443"/>
      <c r="K48" s="423">
        <v>0</v>
      </c>
      <c r="L48" s="448"/>
      <c r="M48" s="423">
        <v>0</v>
      </c>
      <c r="N48" s="431"/>
      <c r="O48" s="423">
        <f>G48+I48+K48+M48</f>
        <v>558950.03999999992</v>
      </c>
      <c r="P48" s="431">
        <v>558950.04000000015</v>
      </c>
      <c r="Q48" s="458"/>
    </row>
    <row r="49" spans="1:19" s="334" customFormat="1" ht="17.25" thickBot="1" x14ac:dyDescent="0.3">
      <c r="B49" s="421"/>
      <c r="C49" s="431"/>
      <c r="D49" s="432"/>
      <c r="E49" s="441"/>
      <c r="F49" s="432"/>
      <c r="G49" s="452">
        <f>SUM(G45:G48)</f>
        <v>5428549.2766847834</v>
      </c>
      <c r="H49" s="453"/>
      <c r="I49" s="452">
        <f>SUM(I45:I48)</f>
        <v>0</v>
      </c>
      <c r="J49" s="453"/>
      <c r="K49" s="452">
        <f>SUM(K45:K48)</f>
        <v>0</v>
      </c>
      <c r="L49" s="453"/>
      <c r="M49" s="452">
        <f>SUM(M45:M48)</f>
        <v>0</v>
      </c>
      <c r="N49" s="454"/>
      <c r="O49" s="452">
        <f>SUM(O45:O48)</f>
        <v>5428549.2766847834</v>
      </c>
      <c r="P49" s="431"/>
      <c r="Q49" s="455">
        <f>ROUND(+O49/E57,4)</f>
        <v>3.0000000000000001E-3</v>
      </c>
    </row>
    <row r="50" spans="1:19" s="334" customFormat="1" ht="16.5" x14ac:dyDescent="0.25">
      <c r="A50" s="427" t="s">
        <v>228</v>
      </c>
      <c r="B50" s="421"/>
      <c r="C50" s="431"/>
      <c r="D50" s="432"/>
      <c r="E50" s="441"/>
      <c r="F50" s="432"/>
      <c r="G50" s="454"/>
      <c r="H50" s="453"/>
      <c r="I50" s="454"/>
      <c r="J50" s="453"/>
      <c r="K50" s="454"/>
      <c r="L50" s="453"/>
      <c r="M50" s="454"/>
      <c r="N50" s="454"/>
      <c r="O50" s="454"/>
      <c r="P50" s="431"/>
      <c r="Q50" s="456"/>
    </row>
    <row r="51" spans="1:19" s="334" customFormat="1" ht="16.5" x14ac:dyDescent="0.25">
      <c r="A51" s="427" t="s">
        <v>247</v>
      </c>
      <c r="B51" s="421"/>
      <c r="C51" s="431"/>
      <c r="D51" s="432"/>
      <c r="E51" s="461"/>
      <c r="F51" s="432"/>
      <c r="G51" s="441"/>
      <c r="H51" s="432"/>
      <c r="I51" s="442"/>
      <c r="J51" s="443"/>
      <c r="K51" s="442"/>
      <c r="L51" s="443"/>
      <c r="M51" s="442"/>
      <c r="N51" s="431"/>
      <c r="O51" s="441"/>
      <c r="P51" s="431"/>
      <c r="Q51" s="446"/>
      <c r="S51" s="338"/>
    </row>
    <row r="52" spans="1:19" s="334" customFormat="1" ht="16.5" x14ac:dyDescent="0.25">
      <c r="A52" s="420" t="s">
        <v>104</v>
      </c>
      <c r="B52" s="421">
        <v>44952</v>
      </c>
      <c r="C52" s="462"/>
      <c r="D52" s="432"/>
      <c r="E52" s="423"/>
      <c r="F52" s="432"/>
      <c r="G52" s="423"/>
      <c r="H52" s="432"/>
      <c r="I52" s="463">
        <v>480054.0105978261</v>
      </c>
      <c r="J52" s="426">
        <v>2</v>
      </c>
      <c r="K52" s="423">
        <v>25469.402445652173</v>
      </c>
      <c r="L52" s="432"/>
      <c r="M52" s="423">
        <v>506944.44444444444</v>
      </c>
      <c r="N52" s="424">
        <v>5</v>
      </c>
      <c r="O52" s="423">
        <f>G52+I52+K52+M52</f>
        <v>1012467.8574879228</v>
      </c>
      <c r="P52" s="431"/>
      <c r="Q52" s="446"/>
    </row>
    <row r="53" spans="1:19" s="334" customFormat="1" ht="16.5" x14ac:dyDescent="0.25">
      <c r="A53" s="420" t="s">
        <v>106</v>
      </c>
      <c r="B53" s="421"/>
      <c r="C53" s="422"/>
      <c r="D53" s="432"/>
      <c r="E53" s="454">
        <v>0</v>
      </c>
      <c r="F53" s="453"/>
      <c r="G53" s="454">
        <v>0</v>
      </c>
      <c r="H53" s="453"/>
      <c r="I53" s="454">
        <v>0</v>
      </c>
      <c r="J53" s="453"/>
      <c r="K53" s="454">
        <v>0</v>
      </c>
      <c r="L53" s="453"/>
      <c r="M53" s="454">
        <v>0</v>
      </c>
      <c r="N53" s="454"/>
      <c r="O53" s="454">
        <f>SUM(G53,I53,M53)</f>
        <v>0</v>
      </c>
      <c r="P53" s="431"/>
      <c r="Q53" s="446"/>
    </row>
    <row r="54" spans="1:19" s="334" customFormat="1" ht="17.25" thickBot="1" x14ac:dyDescent="0.3">
      <c r="A54" s="420"/>
      <c r="B54" s="421"/>
      <c r="C54" s="422"/>
      <c r="D54" s="432"/>
      <c r="E54" s="423"/>
      <c r="F54" s="432"/>
      <c r="G54" s="441"/>
      <c r="H54" s="432"/>
      <c r="I54" s="423">
        <v>0</v>
      </c>
      <c r="J54" s="464"/>
      <c r="K54" s="423">
        <v>0</v>
      </c>
      <c r="L54" s="448"/>
      <c r="M54" s="423">
        <v>0</v>
      </c>
      <c r="N54" s="431"/>
      <c r="O54" s="423">
        <f>SUM(G54,I54,M54)</f>
        <v>0</v>
      </c>
      <c r="P54" s="431"/>
      <c r="Q54" s="446"/>
    </row>
    <row r="55" spans="1:19" s="334" customFormat="1" ht="17.25" thickBot="1" x14ac:dyDescent="0.3">
      <c r="A55" s="427" t="s">
        <v>248</v>
      </c>
      <c r="B55" s="421"/>
      <c r="C55" s="425"/>
      <c r="D55" s="432"/>
      <c r="E55" s="452">
        <f>SUM(E52:E54)</f>
        <v>0</v>
      </c>
      <c r="F55" s="453"/>
      <c r="G55" s="452">
        <f>SUM(G52:G54)</f>
        <v>0</v>
      </c>
      <c r="H55" s="453"/>
      <c r="I55" s="452">
        <f>SUM(I52:I54)</f>
        <v>480054.0105978261</v>
      </c>
      <c r="J55" s="453"/>
      <c r="K55" s="452">
        <f>SUM(K52:K54)</f>
        <v>25469.402445652173</v>
      </c>
      <c r="L55" s="453"/>
      <c r="M55" s="452">
        <f>SUM(M52:M54)</f>
        <v>506944.44444444444</v>
      </c>
      <c r="N55" s="454"/>
      <c r="O55" s="452">
        <f>SUM(O52:O54)</f>
        <v>1012467.8574879228</v>
      </c>
      <c r="P55" s="431"/>
      <c r="Q55" s="455">
        <f>ROUND(+O55/E57,4)</f>
        <v>5.9999999999999995E-4</v>
      </c>
    </row>
    <row r="56" spans="1:19" s="334" customFormat="1" ht="17.25" thickBot="1" x14ac:dyDescent="0.3">
      <c r="A56" s="420"/>
      <c r="B56" s="430"/>
      <c r="C56" s="451"/>
      <c r="D56" s="432"/>
      <c r="E56" s="441"/>
      <c r="F56" s="432"/>
      <c r="G56" s="441"/>
      <c r="H56" s="432"/>
      <c r="I56" s="442"/>
      <c r="J56" s="443"/>
      <c r="K56" s="441"/>
      <c r="L56" s="444"/>
      <c r="M56" s="441"/>
      <c r="N56" s="441"/>
      <c r="O56" s="441"/>
      <c r="P56" s="431"/>
      <c r="Q56" s="446"/>
    </row>
    <row r="57" spans="1:19" s="342" customFormat="1" ht="17.25" thickBot="1" x14ac:dyDescent="0.3">
      <c r="A57" s="420"/>
      <c r="B57" s="430"/>
      <c r="C57" s="451" t="s">
        <v>94</v>
      </c>
      <c r="D57" s="432"/>
      <c r="E57" s="465">
        <f>E23+E42+E49+E55+E28</f>
        <v>1820067648.3342857</v>
      </c>
      <c r="F57" s="454"/>
      <c r="G57" s="465">
        <f>G23+G42+G49+G55+G28</f>
        <v>68530681.246298045</v>
      </c>
      <c r="H57" s="453"/>
      <c r="I57" s="465">
        <f>I23+I42+I49+I55+I28</f>
        <v>2114578.8399456525</v>
      </c>
      <c r="J57" s="453"/>
      <c r="K57" s="465">
        <f>K23+K42+K49+K55+K28</f>
        <v>1025490.5902173914</v>
      </c>
      <c r="L57" s="453"/>
      <c r="M57" s="465">
        <f>M23+M42+M49+M55+M28</f>
        <v>654444.4444444445</v>
      </c>
      <c r="N57" s="454"/>
      <c r="O57" s="465">
        <f>O23+O42+O49+O55+O28</f>
        <v>72325195.120905533</v>
      </c>
      <c r="P57" s="431"/>
      <c r="Q57" s="455">
        <f>ROUND(+O57/E57,4)</f>
        <v>3.9699999999999999E-2</v>
      </c>
    </row>
    <row r="58" spans="1:19" s="334" customFormat="1" ht="17.25" thickTop="1" x14ac:dyDescent="0.25">
      <c r="A58" s="466"/>
      <c r="B58" s="437"/>
      <c r="C58" s="467"/>
      <c r="D58" s="468"/>
      <c r="E58" s="469"/>
      <c r="F58" s="470"/>
      <c r="G58" s="469"/>
      <c r="H58" s="468"/>
      <c r="I58" s="469"/>
      <c r="J58" s="471"/>
      <c r="K58" s="430"/>
      <c r="L58" s="432"/>
      <c r="M58" s="469"/>
      <c r="N58" s="469"/>
      <c r="O58" s="469"/>
      <c r="P58" s="470"/>
      <c r="Q58" s="472"/>
    </row>
    <row r="59" spans="1:19" s="334" customFormat="1" ht="16.5" x14ac:dyDescent="0.25">
      <c r="A59" s="460"/>
      <c r="B59" s="473"/>
      <c r="C59" s="474"/>
      <c r="D59" s="457"/>
      <c r="E59" s="475"/>
      <c r="F59" s="460"/>
      <c r="G59" s="475"/>
      <c r="H59" s="476"/>
      <c r="I59" s="475"/>
      <c r="J59" s="432"/>
      <c r="K59" s="477"/>
      <c r="L59" s="478"/>
      <c r="M59" s="475"/>
      <c r="N59" s="475"/>
      <c r="O59" s="475"/>
      <c r="P59" s="460"/>
      <c r="Q59" s="479"/>
    </row>
    <row r="60" spans="1:19" s="334" customFormat="1" ht="16.5" x14ac:dyDescent="0.25">
      <c r="A60" s="460"/>
      <c r="B60" s="473"/>
      <c r="C60" s="474"/>
      <c r="D60" s="457"/>
      <c r="E60" s="475"/>
      <c r="F60" s="460"/>
      <c r="G60" s="475"/>
      <c r="H60" s="476"/>
      <c r="I60" s="475"/>
      <c r="J60" s="432"/>
      <c r="K60" s="475"/>
      <c r="L60" s="480"/>
      <c r="M60" s="475"/>
      <c r="N60" s="475"/>
      <c r="O60" s="475"/>
      <c r="P60" s="460"/>
      <c r="Q60" s="479"/>
    </row>
    <row r="61" spans="1:19" s="334" customFormat="1" ht="16.5" x14ac:dyDescent="0.25">
      <c r="A61" s="481"/>
      <c r="B61" s="473"/>
      <c r="C61" s="474"/>
      <c r="D61" s="457"/>
      <c r="E61" s="475"/>
      <c r="F61" s="460"/>
      <c r="G61" s="475"/>
      <c r="H61" s="476"/>
      <c r="I61" s="475"/>
      <c r="J61" s="480"/>
      <c r="K61" s="475"/>
      <c r="L61" s="480"/>
      <c r="M61" s="475"/>
      <c r="N61" s="475"/>
      <c r="O61" s="475"/>
      <c r="P61" s="460"/>
      <c r="Q61" s="479"/>
    </row>
    <row r="62" spans="1:19" s="334" customFormat="1" ht="16.5" x14ac:dyDescent="0.25">
      <c r="A62" s="460"/>
      <c r="B62" s="473"/>
      <c r="C62" s="474"/>
      <c r="D62" s="457"/>
      <c r="E62" s="475"/>
      <c r="F62" s="460"/>
      <c r="G62" s="475"/>
      <c r="H62" s="457"/>
      <c r="I62" s="475"/>
      <c r="J62" s="480"/>
      <c r="K62" s="475"/>
      <c r="L62" s="480"/>
      <c r="M62" s="475"/>
      <c r="N62" s="475"/>
      <c r="O62" s="475"/>
      <c r="P62" s="460"/>
      <c r="Q62" s="479"/>
    </row>
    <row r="63" spans="1:19" s="334" customFormat="1" ht="16.5" x14ac:dyDescent="0.25">
      <c r="A63" s="575" t="s">
        <v>107</v>
      </c>
      <c r="B63" s="576"/>
      <c r="C63" s="576"/>
      <c r="D63" s="576"/>
      <c r="E63" s="576"/>
      <c r="F63" s="576"/>
      <c r="G63" s="576"/>
      <c r="H63" s="576"/>
      <c r="I63" s="576"/>
      <c r="J63" s="576"/>
      <c r="K63" s="576"/>
      <c r="L63" s="576"/>
      <c r="M63" s="576"/>
      <c r="N63" s="576"/>
      <c r="O63" s="576"/>
      <c r="P63" s="576"/>
      <c r="Q63" s="577"/>
    </row>
    <row r="64" spans="1:19" s="334" customFormat="1" ht="16.5" x14ac:dyDescent="0.25">
      <c r="A64" s="420"/>
      <c r="B64" s="430"/>
      <c r="C64" s="431"/>
      <c r="D64" s="432"/>
      <c r="E64" s="431"/>
      <c r="F64" s="431"/>
      <c r="G64" s="431"/>
      <c r="H64" s="432"/>
      <c r="I64" s="431"/>
      <c r="J64" s="432"/>
      <c r="K64" s="431"/>
      <c r="L64" s="432"/>
      <c r="M64" s="431"/>
      <c r="N64" s="431"/>
      <c r="O64" s="431"/>
      <c r="P64" s="431"/>
      <c r="Q64" s="433"/>
    </row>
    <row r="65" spans="1:17" s="334" customFormat="1" ht="16.5" x14ac:dyDescent="0.25">
      <c r="A65" s="420"/>
      <c r="B65" s="430"/>
      <c r="C65" s="431"/>
      <c r="D65" s="432"/>
      <c r="E65" s="431"/>
      <c r="F65" s="431"/>
      <c r="G65" s="574" t="s">
        <v>83</v>
      </c>
      <c r="H65" s="574"/>
      <c r="I65" s="574"/>
      <c r="J65" s="574"/>
      <c r="K65" s="574"/>
      <c r="L65" s="574"/>
      <c r="M65" s="574"/>
      <c r="N65" s="574"/>
      <c r="O65" s="574"/>
      <c r="P65" s="431"/>
      <c r="Q65" s="433"/>
    </row>
    <row r="66" spans="1:17" s="334" customFormat="1" ht="16.5" x14ac:dyDescent="0.25">
      <c r="A66" s="420"/>
      <c r="B66" s="430"/>
      <c r="C66" s="431"/>
      <c r="D66" s="432"/>
      <c r="E66" s="431"/>
      <c r="F66" s="431"/>
      <c r="G66" s="431"/>
      <c r="H66" s="432"/>
      <c r="I66" s="431"/>
      <c r="J66" s="432"/>
      <c r="K66" s="431"/>
      <c r="L66" s="432"/>
      <c r="M66" s="431"/>
      <c r="N66" s="431"/>
      <c r="O66" s="431"/>
      <c r="P66" s="431"/>
      <c r="Q66" s="435" t="s">
        <v>87</v>
      </c>
    </row>
    <row r="67" spans="1:17" s="334" customFormat="1" ht="16.5" x14ac:dyDescent="0.25">
      <c r="A67" s="420"/>
      <c r="B67" s="430" t="s">
        <v>108</v>
      </c>
      <c r="C67" s="436" t="s">
        <v>271</v>
      </c>
      <c r="D67" s="432"/>
      <c r="E67" s="436" t="s">
        <v>272</v>
      </c>
      <c r="F67" s="431"/>
      <c r="G67" s="436" t="s">
        <v>273</v>
      </c>
      <c r="H67" s="432"/>
      <c r="I67" s="436" t="s">
        <v>274</v>
      </c>
      <c r="J67" s="432"/>
      <c r="K67" s="436" t="s">
        <v>275</v>
      </c>
      <c r="L67" s="482"/>
      <c r="M67" s="436" t="s">
        <v>109</v>
      </c>
      <c r="N67" s="430"/>
      <c r="O67" s="436" t="s">
        <v>276</v>
      </c>
      <c r="P67" s="431"/>
      <c r="Q67" s="483" t="s">
        <v>277</v>
      </c>
    </row>
    <row r="68" spans="1:17" s="334" customFormat="1" ht="16.5" x14ac:dyDescent="0.25">
      <c r="A68" s="420"/>
      <c r="B68" s="430"/>
      <c r="C68" s="431"/>
      <c r="D68" s="432"/>
      <c r="E68" s="431"/>
      <c r="F68" s="431"/>
      <c r="G68" s="431"/>
      <c r="H68" s="432"/>
      <c r="I68" s="431"/>
      <c r="J68" s="432"/>
      <c r="K68" s="431"/>
      <c r="L68" s="432"/>
      <c r="M68" s="431"/>
      <c r="N68" s="431"/>
      <c r="O68" s="431"/>
      <c r="P68" s="431"/>
      <c r="Q68" s="433"/>
    </row>
    <row r="69" spans="1:17" s="334" customFormat="1" ht="16.5" x14ac:dyDescent="0.25">
      <c r="A69" s="420" t="s">
        <v>110</v>
      </c>
      <c r="B69" s="430" t="s">
        <v>111</v>
      </c>
      <c r="C69" s="422">
        <v>0</v>
      </c>
      <c r="D69" s="445" t="s">
        <v>96</v>
      </c>
      <c r="E69" s="454">
        <v>0</v>
      </c>
      <c r="F69" s="454"/>
      <c r="G69" s="454">
        <f>ROUND(C69*E69,0)</f>
        <v>0</v>
      </c>
      <c r="H69" s="453"/>
      <c r="I69" s="484">
        <v>0</v>
      </c>
      <c r="J69" s="453"/>
      <c r="K69" s="484">
        <v>0</v>
      </c>
      <c r="L69" s="453"/>
      <c r="M69" s="484">
        <v>0</v>
      </c>
      <c r="N69" s="454"/>
      <c r="O69" s="454">
        <f>SUM(G69:M69)</f>
        <v>0</v>
      </c>
      <c r="P69" s="431"/>
      <c r="Q69" s="446">
        <f>IF(E69=0,0,(ROUND((O69/E69),4)))</f>
        <v>0</v>
      </c>
    </row>
    <row r="70" spans="1:17" s="334" customFormat="1" ht="16.5" x14ac:dyDescent="0.25">
      <c r="A70" s="420" t="s">
        <v>112</v>
      </c>
      <c r="B70" s="430"/>
      <c r="C70" s="422"/>
      <c r="D70" s="432"/>
      <c r="E70" s="423">
        <v>0</v>
      </c>
      <c r="F70" s="454"/>
      <c r="G70" s="423">
        <f t="shared" ref="G70" si="4">ROUND(C70*E70,0)</f>
        <v>0</v>
      </c>
      <c r="H70" s="453"/>
      <c r="I70" s="463">
        <v>0</v>
      </c>
      <c r="J70" s="453"/>
      <c r="K70" s="463">
        <v>0</v>
      </c>
      <c r="L70" s="448"/>
      <c r="M70" s="463">
        <v>0</v>
      </c>
      <c r="N70" s="454"/>
      <c r="O70" s="423">
        <f>SUM(G70:M70)</f>
        <v>0</v>
      </c>
      <c r="P70" s="431"/>
      <c r="Q70" s="446">
        <f>IF(E70=0,0,(ROUND((O70/E70),4)))</f>
        <v>0</v>
      </c>
    </row>
    <row r="71" spans="1:17" s="334" customFormat="1" ht="16.5" x14ac:dyDescent="0.25">
      <c r="A71" s="420" t="s">
        <v>113</v>
      </c>
      <c r="B71" s="430" t="s">
        <v>114</v>
      </c>
      <c r="C71" s="422">
        <v>2.3349999999999999E-2</v>
      </c>
      <c r="D71" s="432"/>
      <c r="E71" s="485">
        <v>142336015.24000001</v>
      </c>
      <c r="F71" s="431"/>
      <c r="G71" s="486">
        <f>E71*C71</f>
        <v>3323545.9558540001</v>
      </c>
      <c r="H71" s="432"/>
      <c r="I71" s="487">
        <v>0</v>
      </c>
      <c r="J71" s="432"/>
      <c r="K71" s="487">
        <v>0</v>
      </c>
      <c r="L71" s="448"/>
      <c r="M71" s="487">
        <v>0</v>
      </c>
      <c r="N71" s="431"/>
      <c r="O71" s="486">
        <f>SUM(G71:M71)</f>
        <v>3323545.9558540001</v>
      </c>
      <c r="P71" s="431"/>
      <c r="Q71" s="488">
        <f>IF(E71=0,0,(ROUND((O71/E71),4)))</f>
        <v>2.3400000000000001E-2</v>
      </c>
    </row>
    <row r="72" spans="1:17" s="334" customFormat="1" ht="17.25" thickBot="1" x14ac:dyDescent="0.3">
      <c r="A72" s="420"/>
      <c r="B72" s="430"/>
      <c r="C72" s="431"/>
      <c r="D72" s="432"/>
      <c r="E72" s="442"/>
      <c r="F72" s="431"/>
      <c r="G72" s="442"/>
      <c r="H72" s="432"/>
      <c r="I72" s="431"/>
      <c r="J72" s="432"/>
      <c r="K72" s="442"/>
      <c r="L72" s="443"/>
      <c r="M72" s="442"/>
      <c r="N72" s="431"/>
      <c r="O72" s="442"/>
      <c r="P72" s="431"/>
      <c r="Q72" s="446"/>
    </row>
    <row r="73" spans="1:17" s="334" customFormat="1" ht="17.25" thickBot="1" x14ac:dyDescent="0.3">
      <c r="A73" s="420"/>
      <c r="B73" s="430"/>
      <c r="C73" s="431" t="s">
        <v>94</v>
      </c>
      <c r="D73" s="432"/>
      <c r="E73" s="489">
        <f>SUM(E69:E72)</f>
        <v>142336015.24000001</v>
      </c>
      <c r="F73" s="454"/>
      <c r="G73" s="465">
        <f>SUM(G69:G72)</f>
        <v>3323545.9558540001</v>
      </c>
      <c r="H73" s="453"/>
      <c r="I73" s="490">
        <f>SUM(I71:I72)</f>
        <v>0</v>
      </c>
      <c r="J73" s="453"/>
      <c r="K73" s="490">
        <f>SUM(K71:K72)</f>
        <v>0</v>
      </c>
      <c r="L73" s="453"/>
      <c r="M73" s="490">
        <f>SUM(M71:M72)</f>
        <v>0</v>
      </c>
      <c r="N73" s="454"/>
      <c r="O73" s="465">
        <f>SUM(O69:O72)</f>
        <v>3323545.9558540001</v>
      </c>
      <c r="P73" s="431"/>
      <c r="Q73" s="491">
        <f>IF(E73=0,0,(ROUND(O73/E73,4)))</f>
        <v>2.3400000000000001E-2</v>
      </c>
    </row>
    <row r="74" spans="1:17" s="334" customFormat="1" ht="17.25" thickTop="1" x14ac:dyDescent="0.25">
      <c r="A74" s="466"/>
      <c r="B74" s="437"/>
      <c r="C74" s="470"/>
      <c r="D74" s="468"/>
      <c r="E74" s="470"/>
      <c r="F74" s="470"/>
      <c r="G74" s="492"/>
      <c r="H74" s="468"/>
      <c r="I74" s="470"/>
      <c r="J74" s="468"/>
      <c r="K74" s="492"/>
      <c r="L74" s="493"/>
      <c r="M74" s="492"/>
      <c r="N74" s="470"/>
      <c r="O74" s="470"/>
      <c r="P74" s="470"/>
      <c r="Q74" s="488"/>
    </row>
    <row r="75" spans="1:17" s="334" customFormat="1" ht="17.25" thickBot="1" x14ac:dyDescent="0.3">
      <c r="A75" s="460"/>
      <c r="B75" s="473"/>
      <c r="C75" s="474"/>
      <c r="D75" s="457"/>
      <c r="E75" s="475"/>
      <c r="F75" s="460"/>
      <c r="G75" s="475"/>
      <c r="H75" s="457"/>
      <c r="I75" s="460"/>
      <c r="J75" s="457"/>
      <c r="K75" s="460"/>
      <c r="L75" s="457"/>
      <c r="M75" s="460"/>
      <c r="N75" s="460"/>
      <c r="O75" s="475"/>
      <c r="P75" s="460"/>
      <c r="Q75" s="494"/>
    </row>
    <row r="76" spans="1:17" s="334" customFormat="1" ht="18" thickBot="1" x14ac:dyDescent="0.35">
      <c r="A76" s="460" t="s">
        <v>115</v>
      </c>
      <c r="B76" s="473"/>
      <c r="C76" s="474"/>
      <c r="D76" s="457"/>
      <c r="E76" s="495">
        <f>E57+E73</f>
        <v>1962403663.5742857</v>
      </c>
      <c r="F76" s="496"/>
      <c r="G76" s="495">
        <f>G57+G73</f>
        <v>71854227.202152044</v>
      </c>
      <c r="H76" s="497"/>
      <c r="I76" s="495">
        <f>I57+I73</f>
        <v>2114578.8399456525</v>
      </c>
      <c r="J76" s="498"/>
      <c r="K76" s="495">
        <f>K57+K73</f>
        <v>1025490.5902173914</v>
      </c>
      <c r="L76" s="453"/>
      <c r="M76" s="495">
        <f>M57+M73</f>
        <v>654444.4444444445</v>
      </c>
      <c r="N76" s="496"/>
      <c r="O76" s="495">
        <f>O57+O73</f>
        <v>75648741.076759532</v>
      </c>
      <c r="P76" s="460"/>
      <c r="Q76" s="491">
        <f>ROUND(O76/(E76),4)</f>
        <v>3.85E-2</v>
      </c>
    </row>
    <row r="77" spans="1:17" s="334" customFormat="1" ht="17.25" thickTop="1" x14ac:dyDescent="0.25">
      <c r="A77" s="460"/>
      <c r="B77" s="473"/>
      <c r="C77" s="474"/>
      <c r="D77" s="457"/>
      <c r="E77" s="475"/>
      <c r="F77" s="460"/>
      <c r="G77" s="475"/>
      <c r="H77" s="457"/>
      <c r="I77" s="460"/>
      <c r="J77" s="457"/>
      <c r="K77" s="460"/>
      <c r="L77" s="457"/>
      <c r="M77" s="460"/>
      <c r="N77" s="460"/>
      <c r="O77" s="475"/>
      <c r="P77" s="460"/>
      <c r="Q77" s="499"/>
    </row>
    <row r="78" spans="1:17" s="334" customFormat="1" ht="23.25" x14ac:dyDescent="0.35">
      <c r="A78" s="518" t="s">
        <v>288</v>
      </c>
      <c r="B78" s="473"/>
      <c r="C78" s="474"/>
      <c r="D78" s="519"/>
      <c r="E78" s="475"/>
      <c r="F78" s="520"/>
      <c r="G78" s="475"/>
      <c r="H78" s="519"/>
      <c r="I78" s="460"/>
      <c r="J78" s="519"/>
      <c r="K78" s="460"/>
      <c r="L78" s="519"/>
      <c r="M78" s="460"/>
      <c r="N78" s="520"/>
      <c r="O78" s="521"/>
      <c r="P78" s="460"/>
      <c r="Q78" s="522"/>
    </row>
    <row r="79" spans="1:17" s="334" customFormat="1" ht="16.5" x14ac:dyDescent="0.25">
      <c r="A79" s="460" t="s">
        <v>116</v>
      </c>
      <c r="B79" s="473"/>
      <c r="C79" s="460"/>
      <c r="D79" s="519"/>
      <c r="E79" s="460"/>
      <c r="F79" s="520"/>
      <c r="G79" s="460"/>
      <c r="H79" s="519"/>
      <c r="I79" s="460"/>
      <c r="J79" s="519"/>
      <c r="K79" s="460"/>
      <c r="L79" s="519"/>
      <c r="M79" s="460"/>
      <c r="N79" s="520"/>
      <c r="O79" s="523"/>
      <c r="P79" s="460"/>
      <c r="Q79" s="522"/>
    </row>
    <row r="80" spans="1:17" s="334" customFormat="1" ht="16.5" x14ac:dyDescent="0.25">
      <c r="A80" s="460"/>
      <c r="B80" s="473"/>
      <c r="C80" s="460"/>
      <c r="D80" s="519"/>
      <c r="E80" s="460"/>
      <c r="F80" s="520"/>
      <c r="G80" s="460"/>
      <c r="H80" s="519"/>
      <c r="I80" s="460"/>
      <c r="J80" s="519"/>
      <c r="K80" s="460"/>
      <c r="L80" s="519"/>
      <c r="M80" s="460"/>
      <c r="N80" s="520"/>
      <c r="O80" s="460"/>
      <c r="P80" s="460"/>
      <c r="Q80" s="479"/>
    </row>
    <row r="81" spans="1:18" s="334" customFormat="1" ht="16.5" x14ac:dyDescent="0.25">
      <c r="A81" s="460" t="s">
        <v>180</v>
      </c>
      <c r="B81" s="473"/>
      <c r="C81" s="460"/>
      <c r="D81" s="519"/>
      <c r="E81" s="475"/>
      <c r="F81" s="520"/>
      <c r="G81" s="475"/>
      <c r="H81" s="519"/>
      <c r="I81" s="473" t="s">
        <v>181</v>
      </c>
      <c r="J81" s="519"/>
      <c r="K81" s="500" t="s">
        <v>182</v>
      </c>
      <c r="L81" s="524"/>
      <c r="M81" s="500" t="s">
        <v>182</v>
      </c>
      <c r="N81" s="520"/>
      <c r="O81" s="473" t="s">
        <v>183</v>
      </c>
      <c r="P81" s="326"/>
      <c r="Q81" s="327"/>
    </row>
    <row r="82" spans="1:18" s="334" customFormat="1" ht="16.5" x14ac:dyDescent="0.25">
      <c r="A82" s="460"/>
      <c r="B82" s="473"/>
      <c r="C82" s="460"/>
      <c r="D82" s="519"/>
      <c r="E82" s="475"/>
      <c r="F82" s="520"/>
      <c r="G82" s="475"/>
      <c r="H82" s="519"/>
      <c r="I82" s="473" t="s">
        <v>184</v>
      </c>
      <c r="J82" s="519"/>
      <c r="K82" s="500" t="s">
        <v>185</v>
      </c>
      <c r="L82" s="524"/>
      <c r="M82" s="500" t="s">
        <v>185</v>
      </c>
      <c r="N82" s="520"/>
      <c r="O82" s="473" t="s">
        <v>186</v>
      </c>
      <c r="P82" s="326"/>
      <c r="Q82" s="327"/>
    </row>
    <row r="83" spans="1:18" s="334" customFormat="1" ht="16.5" x14ac:dyDescent="0.25">
      <c r="A83" s="501"/>
      <c r="B83" s="502" t="s">
        <v>278</v>
      </c>
      <c r="C83" s="501"/>
      <c r="D83" s="519"/>
      <c r="E83" s="460"/>
      <c r="F83" s="520"/>
      <c r="G83" s="503" t="s">
        <v>279</v>
      </c>
      <c r="H83" s="519"/>
      <c r="I83" s="504" t="s">
        <v>280</v>
      </c>
      <c r="J83" s="519"/>
      <c r="K83" s="504" t="s">
        <v>281</v>
      </c>
      <c r="L83" s="525"/>
      <c r="M83" s="504" t="s">
        <v>281</v>
      </c>
      <c r="N83" s="520"/>
      <c r="O83" s="505" t="s">
        <v>282</v>
      </c>
      <c r="P83" s="326"/>
      <c r="Q83" s="327"/>
    </row>
    <row r="84" spans="1:18" s="334" customFormat="1" ht="16.5" x14ac:dyDescent="0.25">
      <c r="A84" s="460"/>
      <c r="B84" s="569" t="s">
        <v>289</v>
      </c>
      <c r="C84" s="569"/>
      <c r="D84" s="569"/>
      <c r="E84" s="569"/>
      <c r="F84" s="569"/>
      <c r="G84" s="526">
        <v>83335000</v>
      </c>
      <c r="H84" s="527"/>
      <c r="I84" s="528">
        <v>44136</v>
      </c>
      <c r="J84" s="529"/>
      <c r="K84" s="530">
        <v>5.4949999999999999E-2</v>
      </c>
      <c r="L84" s="531"/>
      <c r="M84" s="530">
        <v>5.4949999999999999E-2</v>
      </c>
      <c r="N84" s="532"/>
      <c r="O84" s="533" t="s">
        <v>187</v>
      </c>
      <c r="P84" s="326"/>
      <c r="Q84" s="327"/>
    </row>
    <row r="85" spans="1:18" s="334" customFormat="1" ht="16.5" x14ac:dyDescent="0.25">
      <c r="A85" s="460"/>
      <c r="B85" s="506" t="s">
        <v>290</v>
      </c>
      <c r="C85" s="534"/>
      <c r="D85" s="460"/>
      <c r="E85" s="534"/>
      <c r="F85" s="475"/>
      <c r="G85" s="475">
        <v>32000000</v>
      </c>
      <c r="H85" s="519"/>
      <c r="I85" s="507">
        <v>48853</v>
      </c>
      <c r="J85" s="535"/>
      <c r="K85" s="508">
        <v>3.6569999999999998E-2</v>
      </c>
      <c r="L85" s="536"/>
      <c r="M85" s="508">
        <v>3.6569999999999998E-2</v>
      </c>
      <c r="N85" s="520"/>
      <c r="O85" s="328" t="s">
        <v>188</v>
      </c>
      <c r="P85" s="326"/>
      <c r="Q85" s="327"/>
    </row>
    <row r="86" spans="1:18" s="334" customFormat="1" ht="16.5" x14ac:dyDescent="0.25">
      <c r="A86" s="460"/>
      <c r="B86" s="506" t="s">
        <v>290</v>
      </c>
      <c r="C86" s="534"/>
      <c r="D86" s="460"/>
      <c r="E86" s="534"/>
      <c r="F86" s="475"/>
      <c r="G86" s="475">
        <v>32000000</v>
      </c>
      <c r="H86" s="519"/>
      <c r="I86" s="507">
        <v>48853</v>
      </c>
      <c r="J86" s="535"/>
      <c r="K86" s="508">
        <v>3.6450000000000003E-2</v>
      </c>
      <c r="L86" s="536"/>
      <c r="M86" s="508">
        <v>3.6450000000000003E-2</v>
      </c>
      <c r="N86" s="520"/>
      <c r="O86" s="328" t="s">
        <v>188</v>
      </c>
      <c r="P86" s="326"/>
      <c r="Q86" s="327"/>
    </row>
    <row r="87" spans="1:18" s="334" customFormat="1" ht="17.25" thickBot="1" x14ac:dyDescent="0.3">
      <c r="A87" s="460"/>
      <c r="B87" s="473"/>
      <c r="C87" s="460"/>
      <c r="D87" s="519"/>
      <c r="E87" s="475"/>
      <c r="F87" s="520"/>
      <c r="G87" s="509">
        <f>SUM(G84:G86)</f>
        <v>147335000</v>
      </c>
      <c r="H87" s="519"/>
      <c r="I87" s="460"/>
      <c r="J87" s="519"/>
      <c r="K87" s="510"/>
      <c r="L87" s="536"/>
      <c r="M87" s="510"/>
      <c r="N87" s="520"/>
      <c r="O87" s="460"/>
      <c r="P87" s="326"/>
      <c r="Q87" s="327"/>
    </row>
    <row r="88" spans="1:18" s="334" customFormat="1" ht="17.25" thickTop="1" x14ac:dyDescent="0.25">
      <c r="A88" s="570" t="s">
        <v>251</v>
      </c>
      <c r="B88" s="570"/>
      <c r="C88" s="570"/>
      <c r="D88" s="570"/>
      <c r="E88" s="570"/>
      <c r="F88" s="570"/>
      <c r="G88" s="570"/>
      <c r="H88" s="519"/>
      <c r="I88" s="460"/>
      <c r="J88" s="519"/>
      <c r="K88" s="475"/>
      <c r="L88" s="524"/>
      <c r="M88" s="475"/>
      <c r="N88" s="537"/>
      <c r="O88" s="460"/>
      <c r="P88" s="460"/>
      <c r="Q88" s="479"/>
    </row>
    <row r="89" spans="1:18" s="334" customFormat="1" ht="36.75" customHeight="1" x14ac:dyDescent="0.25">
      <c r="A89" s="570" t="s">
        <v>293</v>
      </c>
      <c r="B89" s="570"/>
      <c r="C89" s="570"/>
      <c r="D89" s="570"/>
      <c r="E89" s="570"/>
      <c r="F89" s="570"/>
      <c r="G89" s="570"/>
      <c r="H89" s="570"/>
      <c r="I89" s="570"/>
      <c r="J89" s="570"/>
      <c r="K89" s="475"/>
      <c r="L89" s="524"/>
      <c r="M89" s="475"/>
      <c r="N89" s="537"/>
      <c r="O89" s="460"/>
      <c r="P89" s="460"/>
      <c r="Q89" s="479"/>
    </row>
    <row r="90" spans="1:18" s="334" customFormat="1" ht="16.5" customHeight="1" x14ac:dyDescent="0.25">
      <c r="A90" s="460" t="s">
        <v>294</v>
      </c>
      <c r="B90" s="473"/>
      <c r="C90" s="460"/>
      <c r="D90" s="519"/>
      <c r="E90" s="460"/>
      <c r="F90" s="520"/>
      <c r="G90" s="460"/>
      <c r="H90" s="519"/>
      <c r="I90" s="460"/>
      <c r="J90" s="519"/>
      <c r="K90" s="460"/>
      <c r="L90" s="519"/>
      <c r="M90" s="460"/>
      <c r="N90" s="520"/>
      <c r="O90" s="460"/>
      <c r="P90" s="460"/>
      <c r="Q90" s="479"/>
    </row>
    <row r="91" spans="1:18" s="334" customFormat="1" ht="16.5" customHeight="1" x14ac:dyDescent="0.25">
      <c r="A91" s="460" t="s">
        <v>295</v>
      </c>
      <c r="B91" s="473"/>
      <c r="C91" s="460"/>
      <c r="D91" s="519"/>
      <c r="E91" s="460"/>
      <c r="F91" s="520"/>
      <c r="G91" s="460"/>
      <c r="H91" s="519"/>
      <c r="I91" s="460"/>
      <c r="J91" s="519"/>
      <c r="K91" s="460"/>
      <c r="L91" s="519"/>
      <c r="M91" s="460"/>
      <c r="N91" s="520"/>
      <c r="O91" s="460"/>
      <c r="P91" s="460"/>
      <c r="Q91" s="479"/>
      <c r="R91" s="343"/>
    </row>
    <row r="92" spans="1:18" s="334" customFormat="1" ht="16.5" x14ac:dyDescent="0.25">
      <c r="A92" s="460" t="s">
        <v>296</v>
      </c>
      <c r="B92" s="473"/>
      <c r="C92" s="460"/>
      <c r="D92" s="519"/>
      <c r="E92" s="460"/>
      <c r="F92" s="520"/>
      <c r="G92" s="460"/>
      <c r="H92" s="519"/>
      <c r="I92" s="460"/>
      <c r="J92" s="519"/>
      <c r="K92" s="460"/>
      <c r="L92" s="519"/>
      <c r="M92" s="460"/>
      <c r="N92" s="520"/>
      <c r="O92" s="460"/>
      <c r="P92" s="460"/>
      <c r="Q92" s="479"/>
      <c r="R92" s="343"/>
    </row>
    <row r="93" spans="1:18" ht="16.5" x14ac:dyDescent="0.25">
      <c r="A93" s="511"/>
      <c r="B93" s="512"/>
      <c r="C93" s="511"/>
      <c r="D93" s="513"/>
      <c r="E93" s="511"/>
      <c r="F93" s="511"/>
      <c r="G93" s="511"/>
      <c r="H93" s="513"/>
      <c r="I93" s="511"/>
      <c r="J93" s="513"/>
      <c r="K93" s="511"/>
      <c r="L93" s="513"/>
      <c r="M93" s="511"/>
      <c r="N93" s="511"/>
      <c r="O93" s="511"/>
      <c r="P93" s="511"/>
      <c r="Q93" s="514"/>
    </row>
    <row r="94" spans="1:18" ht="16.5" x14ac:dyDescent="0.25">
      <c r="A94" s="511"/>
      <c r="B94" s="512"/>
      <c r="C94" s="511"/>
      <c r="D94" s="513"/>
      <c r="E94" s="511"/>
      <c r="F94" s="511"/>
      <c r="G94" s="511"/>
      <c r="H94" s="513"/>
      <c r="I94" s="511"/>
      <c r="J94" s="513"/>
      <c r="K94" s="511"/>
      <c r="L94" s="513"/>
      <c r="M94" s="511"/>
      <c r="N94" s="511"/>
      <c r="O94" s="511"/>
      <c r="P94" s="511"/>
      <c r="Q94" s="514"/>
    </row>
    <row r="95" spans="1:18" ht="16.5" x14ac:dyDescent="0.25">
      <c r="A95" s="515"/>
      <c r="B95" s="516"/>
      <c r="C95" s="515"/>
      <c r="D95" s="517"/>
      <c r="E95" s="515"/>
      <c r="F95" s="511"/>
      <c r="G95" s="511"/>
      <c r="H95" s="513"/>
      <c r="I95" s="511"/>
      <c r="J95" s="513"/>
      <c r="K95" s="511"/>
      <c r="L95" s="513"/>
      <c r="M95" s="511"/>
      <c r="N95" s="511"/>
      <c r="O95" s="511"/>
      <c r="P95" s="511"/>
      <c r="Q95" s="514"/>
    </row>
    <row r="96" spans="1:18" ht="16.5" x14ac:dyDescent="0.25">
      <c r="A96" s="515"/>
      <c r="B96" s="516"/>
      <c r="C96" s="515"/>
      <c r="D96" s="517"/>
      <c r="E96" s="515"/>
      <c r="F96" s="511"/>
      <c r="G96" s="511"/>
      <c r="H96" s="513"/>
      <c r="I96" s="511"/>
      <c r="J96" s="513"/>
      <c r="K96" s="511"/>
      <c r="L96" s="513"/>
      <c r="M96" s="511"/>
      <c r="N96" s="511"/>
      <c r="O96" s="511"/>
      <c r="P96" s="511"/>
      <c r="Q96" s="514"/>
    </row>
    <row r="97" spans="1:17" ht="16.5" x14ac:dyDescent="0.25">
      <c r="A97" s="515"/>
      <c r="B97" s="516"/>
      <c r="C97" s="515"/>
      <c r="D97" s="517"/>
      <c r="E97" s="515"/>
      <c r="F97" s="511"/>
      <c r="G97" s="511"/>
      <c r="H97" s="513"/>
      <c r="I97" s="511"/>
      <c r="J97" s="513"/>
      <c r="K97" s="511"/>
      <c r="L97" s="513"/>
      <c r="M97" s="511"/>
      <c r="N97" s="511"/>
      <c r="O97" s="511"/>
      <c r="P97" s="511"/>
      <c r="Q97" s="514"/>
    </row>
    <row r="98" spans="1:17" ht="16.5" x14ac:dyDescent="0.25">
      <c r="A98" s="515"/>
      <c r="B98" s="516"/>
      <c r="C98" s="515"/>
      <c r="D98" s="517"/>
      <c r="E98" s="515"/>
      <c r="F98" s="511"/>
      <c r="G98" s="511"/>
      <c r="H98" s="513"/>
      <c r="I98" s="511"/>
      <c r="J98" s="513"/>
      <c r="K98" s="511"/>
      <c r="L98" s="513"/>
      <c r="M98" s="511"/>
      <c r="N98" s="511"/>
      <c r="O98" s="511"/>
      <c r="P98" s="511"/>
      <c r="Q98" s="514"/>
    </row>
    <row r="99" spans="1:17" ht="16.5" x14ac:dyDescent="0.25">
      <c r="A99" s="515"/>
      <c r="B99" s="516"/>
      <c r="C99" s="515"/>
      <c r="D99" s="517"/>
      <c r="E99" s="515"/>
      <c r="F99" s="511"/>
      <c r="G99" s="511"/>
      <c r="H99" s="513"/>
      <c r="I99" s="511"/>
      <c r="J99" s="513"/>
      <c r="K99" s="511"/>
      <c r="L99" s="513"/>
      <c r="M99" s="511"/>
      <c r="N99" s="511"/>
      <c r="O99" s="511"/>
      <c r="P99" s="511"/>
      <c r="Q99" s="514"/>
    </row>
    <row r="100" spans="1:17" x14ac:dyDescent="0.2">
      <c r="A100" s="333"/>
      <c r="B100" s="331"/>
      <c r="C100" s="333"/>
      <c r="D100" s="332"/>
      <c r="E100" s="333"/>
    </row>
  </sheetData>
  <mergeCells count="7">
    <mergeCell ref="B84:F84"/>
    <mergeCell ref="A88:G88"/>
    <mergeCell ref="A89:J89"/>
    <mergeCell ref="A5:Q5"/>
    <mergeCell ref="G7:O7"/>
    <mergeCell ref="A63:Q63"/>
    <mergeCell ref="G65:O65"/>
  </mergeCells>
  <pageMargins left="0.7" right="0.7" top="0.75" bottom="0.75" header="0.3" footer="0.3"/>
  <pageSetup scale="3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3" tint="0.79998168889431442"/>
  </sheetPr>
  <dimension ref="A1:AL18"/>
  <sheetViews>
    <sheetView zoomScaleNormal="100" workbookViewId="0">
      <selection activeCell="H10" sqref="H10:H15"/>
    </sheetView>
  </sheetViews>
  <sheetFormatPr defaultRowHeight="12.75" x14ac:dyDescent="0.2"/>
  <cols>
    <col min="1" max="1" width="16.83203125" style="61" customWidth="1"/>
    <col min="2" max="2" width="17" style="61" customWidth="1"/>
    <col min="3" max="3" width="16.83203125" style="61" customWidth="1"/>
    <col min="4" max="4" width="15.83203125" style="61" customWidth="1"/>
    <col min="5" max="5" width="19.6640625" style="61" customWidth="1"/>
    <col min="6" max="6" width="16.6640625" style="61" customWidth="1"/>
    <col min="7" max="7" width="21.83203125" style="61" customWidth="1"/>
    <col min="8" max="8" width="16.83203125" style="61" customWidth="1"/>
    <col min="9" max="9" width="4.83203125" style="61" customWidth="1"/>
    <col min="11" max="12" width="15.5" customWidth="1"/>
    <col min="13" max="13" width="10.6640625" bestFit="1" customWidth="1"/>
    <col min="21" max="21" width="16.83203125" style="61" customWidth="1"/>
    <col min="22" max="22" width="24" style="61" customWidth="1"/>
    <col min="23" max="23" width="36.1640625" style="61" customWidth="1"/>
    <col min="24" max="24" width="10.83203125" style="61" customWidth="1"/>
    <col min="25" max="25" width="14.6640625" style="61" customWidth="1"/>
    <col min="26" max="26" width="16" style="61" customWidth="1"/>
    <col min="27" max="27" width="17.6640625" style="61" customWidth="1"/>
    <col min="28" max="29" width="13" style="61" customWidth="1"/>
    <col min="30" max="30" width="17" style="61" customWidth="1"/>
    <col min="31" max="31" width="10.33203125" style="61" customWidth="1"/>
    <col min="32" max="32" width="17.5" style="61" bestFit="1" customWidth="1"/>
    <col min="33" max="33" width="15.83203125" style="61" customWidth="1"/>
    <col min="34" max="34" width="19.6640625" style="61" customWidth="1"/>
    <col min="35" max="35" width="4.5" style="61" customWidth="1"/>
    <col min="36" max="36" width="20.33203125" style="63" customWidth="1"/>
    <col min="37" max="37" width="16.5" style="61" bestFit="1" customWidth="1"/>
    <col min="38" max="39" width="16.83203125" style="61" bestFit="1" customWidth="1"/>
    <col min="40" max="40" width="13.1640625" style="61" bestFit="1" customWidth="1"/>
    <col min="41" max="41" width="16" style="61" bestFit="1" customWidth="1"/>
    <col min="42" max="42" width="14.6640625" style="61" bestFit="1" customWidth="1"/>
    <col min="43" max="43" width="15.5" style="61" bestFit="1" customWidth="1"/>
    <col min="44" max="44" width="14.6640625" style="61" bestFit="1" customWidth="1"/>
    <col min="45" max="45" width="11.83203125" style="61" bestFit="1" customWidth="1"/>
    <col min="46" max="16384" width="9.33203125" style="61"/>
  </cols>
  <sheetData>
    <row r="1" spans="1:36" x14ac:dyDescent="0.2">
      <c r="A1" s="60" t="str">
        <f>'Input Tab'!B2</f>
        <v>Louisville Gas &amp; Electric Company</v>
      </c>
      <c r="H1" s="62" t="s">
        <v>31</v>
      </c>
      <c r="AE1" s="60"/>
    </row>
    <row r="2" spans="1:36" x14ac:dyDescent="0.2">
      <c r="A2" s="60" t="s">
        <v>11</v>
      </c>
      <c r="H2" s="64" t="s">
        <v>128</v>
      </c>
      <c r="AE2" s="60"/>
    </row>
    <row r="3" spans="1:36" x14ac:dyDescent="0.2">
      <c r="A3" s="65" t="s">
        <v>241</v>
      </c>
      <c r="H3" s="64" t="str">
        <f>'Input Tab'!B4</f>
        <v>Rahn</v>
      </c>
      <c r="AE3" s="60"/>
    </row>
    <row r="4" spans="1:36" x14ac:dyDescent="0.2">
      <c r="I4" s="64"/>
      <c r="V4" s="64"/>
      <c r="X4" s="65"/>
      <c r="AE4" s="60"/>
      <c r="AH4" s="64"/>
    </row>
    <row r="5" spans="1:36" ht="13.5" thickBot="1" x14ac:dyDescent="0.25">
      <c r="A5" s="150"/>
      <c r="I5" s="64"/>
      <c r="V5" s="64"/>
      <c r="X5" s="65"/>
      <c r="AE5" s="60"/>
      <c r="AH5" s="64"/>
    </row>
    <row r="6" spans="1:36" ht="13.5" thickBot="1" x14ac:dyDescent="0.25">
      <c r="A6" s="559" t="s">
        <v>258</v>
      </c>
      <c r="B6" s="560"/>
      <c r="C6" s="560"/>
      <c r="D6" s="560"/>
      <c r="E6" s="560"/>
      <c r="F6" s="560"/>
      <c r="G6" s="560"/>
      <c r="H6" s="561"/>
    </row>
    <row r="7" spans="1:36" x14ac:dyDescent="0.2">
      <c r="A7" s="116">
        <v>-1</v>
      </c>
      <c r="B7" s="117">
        <f t="shared" ref="B7:H7" si="0">A7-1</f>
        <v>-2</v>
      </c>
      <c r="C7" s="117">
        <f t="shared" si="0"/>
        <v>-3</v>
      </c>
      <c r="D7" s="117">
        <f t="shared" si="0"/>
        <v>-4</v>
      </c>
      <c r="E7" s="117">
        <f t="shared" si="0"/>
        <v>-5</v>
      </c>
      <c r="F7" s="117">
        <f t="shared" si="0"/>
        <v>-6</v>
      </c>
      <c r="G7" s="117">
        <f t="shared" si="0"/>
        <v>-7</v>
      </c>
      <c r="H7" s="115">
        <f t="shared" si="0"/>
        <v>-8</v>
      </c>
      <c r="V7" s="63"/>
      <c r="AJ7" s="61"/>
    </row>
    <row r="8" spans="1:36" s="66" customFormat="1" ht="38.25" x14ac:dyDescent="0.2">
      <c r="A8" s="171" t="s">
        <v>1</v>
      </c>
      <c r="B8" s="172" t="s">
        <v>14</v>
      </c>
      <c r="C8" s="172" t="s">
        <v>12</v>
      </c>
      <c r="D8" s="172" t="s">
        <v>7</v>
      </c>
      <c r="E8" s="172" t="s">
        <v>20</v>
      </c>
      <c r="F8" s="172" t="s">
        <v>15</v>
      </c>
      <c r="G8" s="172" t="s">
        <v>38</v>
      </c>
      <c r="H8" s="173" t="s">
        <v>16</v>
      </c>
      <c r="K8"/>
      <c r="L8"/>
      <c r="M8"/>
      <c r="N8"/>
      <c r="O8"/>
      <c r="P8"/>
      <c r="Q8"/>
      <c r="R8"/>
      <c r="S8"/>
      <c r="T8"/>
      <c r="V8" s="67"/>
    </row>
    <row r="9" spans="1:36" x14ac:dyDescent="0.2">
      <c r="A9" s="68"/>
      <c r="B9" s="111" t="s">
        <v>81</v>
      </c>
      <c r="C9" s="74" t="s">
        <v>82</v>
      </c>
      <c r="D9" s="111"/>
      <c r="E9" s="71" t="s">
        <v>13</v>
      </c>
      <c r="F9" s="73" t="s">
        <v>24</v>
      </c>
      <c r="G9" s="71" t="s">
        <v>21</v>
      </c>
      <c r="H9" s="72" t="s">
        <v>25</v>
      </c>
      <c r="V9" s="63"/>
      <c r="AJ9" s="61"/>
    </row>
    <row r="10" spans="1:36" x14ac:dyDescent="0.2">
      <c r="A10" s="79">
        <f>'Q1 p.1 - Rate Base True-up Adj'!B9</f>
        <v>43160</v>
      </c>
      <c r="B10" s="77">
        <f>'Input Tab'!I18</f>
        <v>1084186848</v>
      </c>
      <c r="C10" s="78">
        <f t="shared" ref="C10:C15" si="1">B10/12</f>
        <v>90348904</v>
      </c>
      <c r="D10" s="80">
        <f>'Input Tab'!H18</f>
        <v>8.72E-2</v>
      </c>
      <c r="E10" s="77">
        <f>'Input Tab'!J18</f>
        <v>3246366</v>
      </c>
      <c r="F10" s="78">
        <f t="shared" ref="F10:F15" si="2">(C10*D10)+E10</f>
        <v>11124790.4288</v>
      </c>
      <c r="G10" s="80">
        <f>'Q1 p.2 - Rate of Return Adj'!H9</f>
        <v>0.94220000000000004</v>
      </c>
      <c r="H10" s="109">
        <f t="shared" ref="H10:H15" si="3">F10*G10</f>
        <v>10481777.542015361</v>
      </c>
      <c r="U10" s="92"/>
      <c r="V10"/>
      <c r="W10"/>
      <c r="X10" s="87"/>
      <c r="Y10" s="87"/>
      <c r="Z10" s="87"/>
      <c r="AA10" s="87"/>
      <c r="AB10" s="87"/>
      <c r="AC10" s="87"/>
      <c r="AD10" s="87"/>
      <c r="AE10" s="87"/>
      <c r="AJ10" s="61"/>
    </row>
    <row r="11" spans="1:36" x14ac:dyDescent="0.2">
      <c r="A11" s="79">
        <f>'Q1 p.1 - Rate Base True-up Adj'!B10</f>
        <v>43191</v>
      </c>
      <c r="B11" s="77">
        <f>'Input Tab'!I19</f>
        <v>1094462605</v>
      </c>
      <c r="C11" s="82">
        <f t="shared" si="1"/>
        <v>91205217.083333328</v>
      </c>
      <c r="D11" s="80">
        <f>'Input Tab'!H19</f>
        <v>8.72E-2</v>
      </c>
      <c r="E11" s="182">
        <f>'Input Tab'!J19</f>
        <v>2915952</v>
      </c>
      <c r="F11" s="82">
        <f t="shared" si="2"/>
        <v>10869046.929666666</v>
      </c>
      <c r="G11" s="80">
        <f>'Q1 p.2 - Rate of Return Adj'!H10</f>
        <v>0.96399999999999997</v>
      </c>
      <c r="H11" s="110">
        <f t="shared" si="3"/>
        <v>10477761.240198666</v>
      </c>
      <c r="U11" s="92"/>
      <c r="V11"/>
      <c r="W11"/>
      <c r="X11" s="87"/>
      <c r="Y11" s="87"/>
      <c r="Z11" s="87"/>
      <c r="AA11" s="87"/>
      <c r="AB11" s="87"/>
      <c r="AC11" s="87"/>
      <c r="AD11" s="87"/>
      <c r="AE11" s="87"/>
      <c r="AJ11" s="61"/>
    </row>
    <row r="12" spans="1:36" x14ac:dyDescent="0.2">
      <c r="A12" s="79">
        <f>'Q1 p.1 - Rate Base True-up Adj'!B11</f>
        <v>43221</v>
      </c>
      <c r="B12" s="77">
        <f>'Input Tab'!I20</f>
        <v>1104393244</v>
      </c>
      <c r="C12" s="82">
        <f t="shared" si="1"/>
        <v>92032770.333333328</v>
      </c>
      <c r="D12" s="80">
        <f>'Input Tab'!H20</f>
        <v>8.72E-2</v>
      </c>
      <c r="E12" s="182">
        <f>'Input Tab'!J20</f>
        <v>2674439</v>
      </c>
      <c r="F12" s="82">
        <f t="shared" si="2"/>
        <v>10699696.573066667</v>
      </c>
      <c r="G12" s="80">
        <f>'Q1 p.2 - Rate of Return Adj'!H11</f>
        <v>0.97770000000000001</v>
      </c>
      <c r="H12" s="110">
        <f t="shared" si="3"/>
        <v>10461093.339487281</v>
      </c>
      <c r="U12" s="92"/>
      <c r="V12"/>
      <c r="W12"/>
      <c r="X12" s="87"/>
      <c r="Y12" s="87"/>
      <c r="Z12" s="87"/>
      <c r="AA12" s="87"/>
      <c r="AB12" s="87"/>
      <c r="AC12" s="87"/>
      <c r="AD12" s="87"/>
      <c r="AE12" s="87"/>
      <c r="AJ12" s="61"/>
    </row>
    <row r="13" spans="1:36" x14ac:dyDescent="0.2">
      <c r="A13" s="79">
        <f>'Q1 p.1 - Rate Base True-up Adj'!B12</f>
        <v>43252</v>
      </c>
      <c r="B13" s="77">
        <f>'Input Tab'!I21</f>
        <v>1114845978</v>
      </c>
      <c r="C13" s="82">
        <f t="shared" si="1"/>
        <v>92903831.5</v>
      </c>
      <c r="D13" s="80">
        <f>'Input Tab'!H21</f>
        <v>8.72E-2</v>
      </c>
      <c r="E13" s="182">
        <f>'Input Tab'!J21</f>
        <v>2912523</v>
      </c>
      <c r="F13" s="82">
        <f t="shared" si="2"/>
        <v>11013737.106800001</v>
      </c>
      <c r="G13" s="80">
        <f>'Q1 p.2 - Rate of Return Adj'!H12</f>
        <v>0.98440000000000005</v>
      </c>
      <c r="H13" s="110">
        <f t="shared" si="3"/>
        <v>10841922.807933921</v>
      </c>
      <c r="U13" s="92"/>
      <c r="V13"/>
      <c r="W13"/>
      <c r="X13" s="87"/>
      <c r="Y13" s="87"/>
      <c r="Z13" s="87"/>
      <c r="AA13" s="87"/>
      <c r="AB13" s="87"/>
      <c r="AC13" s="87"/>
      <c r="AD13" s="87"/>
      <c r="AE13" s="87"/>
      <c r="AJ13" s="61"/>
    </row>
    <row r="14" spans="1:36" x14ac:dyDescent="0.2">
      <c r="A14" s="79">
        <f>'Q1 p.1 - Rate Base True-up Adj'!B13</f>
        <v>43282</v>
      </c>
      <c r="B14" s="77">
        <f>'Input Tab'!I22</f>
        <v>1124105774</v>
      </c>
      <c r="C14" s="82">
        <f t="shared" si="1"/>
        <v>93675481.166666672</v>
      </c>
      <c r="D14" s="80">
        <f>'Input Tab'!H22</f>
        <v>8.72E-2</v>
      </c>
      <c r="E14" s="182">
        <f>'Input Tab'!J22</f>
        <v>3058422</v>
      </c>
      <c r="F14" s="82">
        <f t="shared" si="2"/>
        <v>11226923.957733333</v>
      </c>
      <c r="G14" s="80">
        <f>'Q1 p.2 - Rate of Return Adj'!H13</f>
        <v>0.98370000000000002</v>
      </c>
      <c r="H14" s="110">
        <f t="shared" si="3"/>
        <v>11043925.09722228</v>
      </c>
      <c r="U14" s="92"/>
      <c r="V14" s="63"/>
      <c r="W14"/>
      <c r="X14" s="102"/>
      <c r="AJ14" s="61"/>
    </row>
    <row r="15" spans="1:36" x14ac:dyDescent="0.2">
      <c r="A15" s="79">
        <f>'Q1 p.1 - Rate Base True-up Adj'!B14</f>
        <v>43313</v>
      </c>
      <c r="B15" s="77">
        <f>'Input Tab'!I23</f>
        <v>1132514406</v>
      </c>
      <c r="C15" s="82">
        <f t="shared" si="1"/>
        <v>94376200.5</v>
      </c>
      <c r="D15" s="80">
        <f>'Input Tab'!H23</f>
        <v>8.72E-2</v>
      </c>
      <c r="E15" s="182">
        <f>'Input Tab'!J23</f>
        <v>2967824</v>
      </c>
      <c r="F15" s="82">
        <f t="shared" si="2"/>
        <v>11197428.683600001</v>
      </c>
      <c r="G15" s="80">
        <f>'Q1 p.2 - Rate of Return Adj'!H14</f>
        <v>0.98299999999999998</v>
      </c>
      <c r="H15" s="110">
        <f t="shared" si="3"/>
        <v>11007072.395978801</v>
      </c>
      <c r="U15" s="92"/>
      <c r="V15" s="63"/>
      <c r="W15"/>
      <c r="X15" s="102"/>
      <c r="AJ15" s="61"/>
    </row>
    <row r="16" spans="1:36" x14ac:dyDescent="0.2">
      <c r="A16" s="98"/>
      <c r="B16" s="82"/>
      <c r="C16" s="96"/>
      <c r="D16" s="96"/>
      <c r="E16" s="96"/>
      <c r="F16" s="96"/>
      <c r="G16" s="96"/>
      <c r="H16" s="81"/>
      <c r="U16" s="92"/>
      <c r="V16" s="63"/>
      <c r="W16"/>
      <c r="X16" s="102"/>
      <c r="AJ16" s="61"/>
    </row>
    <row r="17" spans="1:38" ht="13.5" thickBot="1" x14ac:dyDescent="0.25">
      <c r="A17" s="104"/>
      <c r="B17" s="105"/>
      <c r="C17" s="105"/>
      <c r="D17" s="107"/>
      <c r="E17" s="108"/>
      <c r="F17" s="105"/>
      <c r="G17" s="105"/>
      <c r="H17" s="106"/>
      <c r="U17" s="92"/>
      <c r="V17" s="103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x14ac:dyDescent="0.2">
      <c r="A18" s="96"/>
      <c r="B18" s="96"/>
      <c r="C18" s="96"/>
      <c r="D18" s="96"/>
      <c r="E18" s="96"/>
      <c r="F18" s="96"/>
      <c r="G18" s="96"/>
      <c r="H18" s="96"/>
      <c r="I18" s="96"/>
      <c r="U18" s="96"/>
      <c r="V18" s="96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</sheetData>
  <mergeCells count="1">
    <mergeCell ref="A6:H6"/>
  </mergeCells>
  <printOptions horizontalCentered="1"/>
  <pageMargins left="0.25" right="0.25" top="0.75" bottom="0.5" header="0.5" footer="0.5"/>
  <pageSetup scale="59" fitToWidth="2" orientation="portrait" r:id="rId1"/>
  <headerFooter alignWithMargins="0"/>
  <colBreaks count="1" manualBreakCount="1">
    <brk id="9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3" tint="0.79998168889431442"/>
  </sheetPr>
  <dimension ref="A1:Q25"/>
  <sheetViews>
    <sheetView topLeftCell="A4" zoomScaleNormal="100" workbookViewId="0">
      <selection activeCell="L16" sqref="L16"/>
    </sheetView>
  </sheetViews>
  <sheetFormatPr defaultRowHeight="12.75" x14ac:dyDescent="0.2"/>
  <cols>
    <col min="1" max="1" width="15.83203125" style="61" customWidth="1"/>
    <col min="2" max="2" width="16.83203125" style="61" customWidth="1"/>
    <col min="3" max="3" width="18.1640625" style="61" customWidth="1"/>
    <col min="4" max="4" width="13.33203125" style="61" customWidth="1"/>
    <col min="5" max="5" width="17.33203125" style="61" customWidth="1"/>
    <col min="6" max="6" width="13.1640625" style="61" customWidth="1"/>
    <col min="7" max="7" width="13.33203125" style="61" customWidth="1"/>
    <col min="8" max="9" width="16.83203125" style="61" customWidth="1"/>
    <col min="10" max="10" width="16.6640625" style="61" customWidth="1"/>
    <col min="11" max="12" width="16.83203125" style="61" customWidth="1"/>
    <col min="14" max="14" width="13.6640625" customWidth="1"/>
  </cols>
  <sheetData>
    <row r="1" spans="1:17" x14ac:dyDescent="0.2">
      <c r="A1" s="60" t="str">
        <f>'Input Tab'!B2</f>
        <v>Louisville Gas &amp; Electric Company</v>
      </c>
      <c r="L1" s="62" t="str">
        <f>'Q2 p.1 - Retail E(m)'!H1</f>
        <v>Attachment to Response to Question No. 2</v>
      </c>
    </row>
    <row r="2" spans="1:17" x14ac:dyDescent="0.2">
      <c r="A2" s="60" t="str">
        <f>'Q2 p.1 - Retail E(m)'!A2</f>
        <v>Calculation of E(m) and Jurisdictional Surcharge Billing Factor</v>
      </c>
      <c r="L2" s="64" t="s">
        <v>129</v>
      </c>
    </row>
    <row r="3" spans="1:17" x14ac:dyDescent="0.2">
      <c r="A3" s="60" t="str">
        <f>'Q2 p.1 - Retail E(m)'!A3</f>
        <v xml:space="preserve">Summary Schedule for Expense Months </v>
      </c>
      <c r="L3" s="64" t="str">
        <f>'Q2 p.1 - Retail E(m)'!H3</f>
        <v>Rahn</v>
      </c>
    </row>
    <row r="4" spans="1:17" x14ac:dyDescent="0.2">
      <c r="B4" s="65"/>
    </row>
    <row r="5" spans="1:17" ht="13.5" thickBot="1" x14ac:dyDescent="0.25"/>
    <row r="6" spans="1:17" x14ac:dyDescent="0.2">
      <c r="A6" s="116">
        <v>-1</v>
      </c>
      <c r="B6" s="117">
        <f t="shared" ref="B6:C6" si="0">A6-1</f>
        <v>-2</v>
      </c>
      <c r="C6" s="117">
        <f t="shared" si="0"/>
        <v>-3</v>
      </c>
      <c r="D6" s="117">
        <f t="shared" ref="D6" si="1">C6-1</f>
        <v>-4</v>
      </c>
      <c r="E6" s="117">
        <f t="shared" ref="E6" si="2">D6-1</f>
        <v>-5</v>
      </c>
      <c r="F6" s="117">
        <f t="shared" ref="F6" si="3">E6-1</f>
        <v>-6</v>
      </c>
      <c r="G6" s="117">
        <f t="shared" ref="G6" si="4">F6-1</f>
        <v>-7</v>
      </c>
      <c r="H6" s="117">
        <f t="shared" ref="H6" si="5">G6-1</f>
        <v>-8</v>
      </c>
      <c r="I6" s="117">
        <f t="shared" ref="I6" si="6">H6-1</f>
        <v>-9</v>
      </c>
      <c r="J6" s="117">
        <f t="shared" ref="J6" si="7">I6-1</f>
        <v>-10</v>
      </c>
      <c r="K6" s="117">
        <f t="shared" ref="K6" si="8">J6-1</f>
        <v>-11</v>
      </c>
      <c r="L6" s="356">
        <f t="shared" ref="L6" si="9">K6-1</f>
        <v>-12</v>
      </c>
    </row>
    <row r="7" spans="1:17" ht="61.5" customHeight="1" x14ac:dyDescent="0.2">
      <c r="A7" s="171" t="s">
        <v>1</v>
      </c>
      <c r="B7" s="172" t="s">
        <v>33</v>
      </c>
      <c r="C7" s="174" t="s">
        <v>39</v>
      </c>
      <c r="D7" s="174" t="s">
        <v>230</v>
      </c>
      <c r="E7" s="172" t="s">
        <v>26</v>
      </c>
      <c r="F7" s="172" t="s">
        <v>34</v>
      </c>
      <c r="G7" s="172" t="s">
        <v>35</v>
      </c>
      <c r="H7" s="172" t="s">
        <v>17</v>
      </c>
      <c r="I7" s="172" t="s">
        <v>27</v>
      </c>
      <c r="J7" s="172" t="s">
        <v>36</v>
      </c>
      <c r="K7" s="172" t="s">
        <v>37</v>
      </c>
      <c r="L7" s="173" t="s">
        <v>18</v>
      </c>
    </row>
    <row r="8" spans="1:17" ht="39" customHeight="1" x14ac:dyDescent="0.2">
      <c r="A8" s="68"/>
      <c r="B8" s="111" t="s">
        <v>259</v>
      </c>
      <c r="C8" s="74" t="s">
        <v>260</v>
      </c>
      <c r="D8" s="74" t="s">
        <v>132</v>
      </c>
      <c r="E8" s="70" t="s">
        <v>231</v>
      </c>
      <c r="F8" s="71" t="s">
        <v>28</v>
      </c>
      <c r="G8" s="71" t="s">
        <v>28</v>
      </c>
      <c r="H8" s="71" t="s">
        <v>28</v>
      </c>
      <c r="I8" s="75"/>
      <c r="J8" s="71" t="s">
        <v>28</v>
      </c>
      <c r="K8" s="71" t="s">
        <v>28</v>
      </c>
      <c r="L8" s="76" t="s">
        <v>232</v>
      </c>
    </row>
    <row r="9" spans="1:17" x14ac:dyDescent="0.2">
      <c r="A9" s="98"/>
      <c r="B9" s="96"/>
      <c r="C9" s="96"/>
      <c r="D9" s="96"/>
      <c r="E9" s="96"/>
      <c r="F9" s="96"/>
      <c r="G9" s="96"/>
      <c r="H9" s="96"/>
      <c r="I9" s="96"/>
      <c r="J9" s="96"/>
      <c r="K9" s="96"/>
      <c r="L9" s="81"/>
    </row>
    <row r="10" spans="1:17" x14ac:dyDescent="0.2">
      <c r="A10" s="79">
        <f>'Q2 p.1 - Retail E(m)'!A10</f>
        <v>43160</v>
      </c>
      <c r="B10" s="82">
        <f>'Q2 p.1 - Retail E(m)'!H10</f>
        <v>10481777.542015361</v>
      </c>
      <c r="C10" s="83">
        <f>'Input Tab'!L18</f>
        <v>799112</v>
      </c>
      <c r="D10" s="83">
        <f>'Input Tab'!M18</f>
        <v>0</v>
      </c>
      <c r="E10" s="78">
        <f>SUM(B10:D10)</f>
        <v>11280889.542015361</v>
      </c>
      <c r="F10" s="84">
        <f>'Input Tab'!N18</f>
        <v>2.0824635520673582E-2</v>
      </c>
      <c r="G10" s="84">
        <f>'Input Tab'!O18</f>
        <v>2.9412108371382629E-2</v>
      </c>
      <c r="H10" s="180">
        <f>'Input Tab'!P18</f>
        <v>9557541</v>
      </c>
      <c r="I10" s="85">
        <f>'Q1 p.1 - Rate Base True-up Adj'!A9</f>
        <v>43221</v>
      </c>
      <c r="J10" s="77">
        <f>'Input Tab'!Q18</f>
        <v>706582.22000000009</v>
      </c>
      <c r="K10" s="77">
        <f>'Input Tab'!R18</f>
        <v>1049764.17</v>
      </c>
      <c r="L10" s="86">
        <f>(H10+J10+K10)-E10</f>
        <v>32997.847984639928</v>
      </c>
    </row>
    <row r="11" spans="1:17" x14ac:dyDescent="0.2">
      <c r="A11" s="79">
        <f>'Q2 p.1 - Retail E(m)'!A11</f>
        <v>43191</v>
      </c>
      <c r="B11" s="82">
        <f>'Q2 p.1 - Retail E(m)'!H11</f>
        <v>10477761.240198666</v>
      </c>
      <c r="C11" s="83">
        <f>'Input Tab'!L19</f>
        <v>799113</v>
      </c>
      <c r="D11" s="83">
        <f>'Input Tab'!M19</f>
        <v>0</v>
      </c>
      <c r="E11" s="78">
        <f t="shared" ref="E11:E15" si="10">SUM(B11:D11)</f>
        <v>11276874.240198666</v>
      </c>
      <c r="F11" s="84">
        <f>'Input Tab'!N19</f>
        <v>2.0571761343776543E-2</v>
      </c>
      <c r="G11" s="84">
        <f>'Input Tab'!O19</f>
        <v>2.8947522373743581E-2</v>
      </c>
      <c r="H11" s="180">
        <f>'Input Tab'!P19</f>
        <v>9564695</v>
      </c>
      <c r="I11" s="85">
        <f>'Q1 p.1 - Rate Base True-up Adj'!A10</f>
        <v>43252</v>
      </c>
      <c r="J11" s="77">
        <f>'Input Tab'!Q19</f>
        <v>951211.32</v>
      </c>
      <c r="K11" s="77">
        <f>'Input Tab'!R19</f>
        <v>1171513.6399999999</v>
      </c>
      <c r="L11" s="91">
        <f t="shared" ref="L11:L15" si="11">(H11+J11+K11)-E11</f>
        <v>410545.71980133466</v>
      </c>
    </row>
    <row r="12" spans="1:17" x14ac:dyDescent="0.2">
      <c r="A12" s="79">
        <f>'Q2 p.1 - Retail E(m)'!A12</f>
        <v>43221</v>
      </c>
      <c r="B12" s="82">
        <f>'Q2 p.1 - Retail E(m)'!H12</f>
        <v>10461093.339487281</v>
      </c>
      <c r="C12" s="83">
        <f>'Input Tab'!L20</f>
        <v>0</v>
      </c>
      <c r="D12" s="83">
        <f>'Input Tab'!M20</f>
        <v>0</v>
      </c>
      <c r="E12" s="78">
        <f t="shared" si="10"/>
        <v>10461093.339487281</v>
      </c>
      <c r="F12" s="84">
        <f>'Input Tab'!N20</f>
        <v>2.3774832654438597E-3</v>
      </c>
      <c r="G12" s="84">
        <f>'Input Tab'!O20</f>
        <v>3.3375755989999878E-3</v>
      </c>
      <c r="H12" s="180">
        <f>'Input Tab'!P20</f>
        <v>10349178</v>
      </c>
      <c r="I12" s="85">
        <f>'Q1 p.1 - Rate Base True-up Adj'!A11</f>
        <v>43282</v>
      </c>
      <c r="J12" s="77">
        <f>'Input Tab'!Q20</f>
        <v>129753.62999999998</v>
      </c>
      <c r="K12" s="77">
        <f>'Input Tab'!R20</f>
        <v>272061</v>
      </c>
      <c r="L12" s="91">
        <f t="shared" si="11"/>
        <v>289899.29051272012</v>
      </c>
      <c r="Q12" s="232"/>
    </row>
    <row r="13" spans="1:17" x14ac:dyDescent="0.2">
      <c r="A13" s="79">
        <f>'Q2 p.1 - Retail E(m)'!A13</f>
        <v>43252</v>
      </c>
      <c r="B13" s="82">
        <f>'Q2 p.1 - Retail E(m)'!H13</f>
        <v>10841922.807933921</v>
      </c>
      <c r="C13" s="83">
        <f>'Input Tab'!L21</f>
        <v>-730092</v>
      </c>
      <c r="D13" s="83">
        <f>'Input Tab'!M21</f>
        <v>0</v>
      </c>
      <c r="E13" s="78">
        <f t="shared" si="10"/>
        <v>10111830.807933921</v>
      </c>
      <c r="F13" s="84">
        <f>'Input Tab'!N21</f>
        <v>-2.7080521914174132E-2</v>
      </c>
      <c r="G13" s="84">
        <f>'Input Tab'!O21</f>
        <v>-3.7880348712400633E-2</v>
      </c>
      <c r="H13" s="180">
        <f>'Input Tab'!P21</f>
        <v>12536620</v>
      </c>
      <c r="I13" s="85">
        <f>'Q1 p.1 - Rate Base True-up Adj'!A12</f>
        <v>43313</v>
      </c>
      <c r="J13" s="77">
        <f>'Input Tab'!Q21</f>
        <v>-1313892.7100000009</v>
      </c>
      <c r="K13" s="77">
        <f>'Input Tab'!R21</f>
        <v>-1320339.8400000005</v>
      </c>
      <c r="L13" s="91">
        <f t="shared" si="11"/>
        <v>-209443.35793392174</v>
      </c>
    </row>
    <row r="14" spans="1:17" x14ac:dyDescent="0.2">
      <c r="A14" s="79">
        <f>'Q2 p.1 - Retail E(m)'!A14</f>
        <v>43282</v>
      </c>
      <c r="B14" s="82">
        <f>'Q2 p.1 - Retail E(m)'!H14</f>
        <v>11043925.09722228</v>
      </c>
      <c r="C14" s="83">
        <f>'Input Tab'!L22</f>
        <v>-730092</v>
      </c>
      <c r="D14" s="83">
        <f>'Input Tab'!M22</f>
        <v>0</v>
      </c>
      <c r="E14" s="78">
        <f t="shared" si="10"/>
        <v>10313833.09722228</v>
      </c>
      <c r="F14" s="84">
        <f>'Input Tab'!N22</f>
        <v>-3.6200000000000003E-2</v>
      </c>
      <c r="G14" s="84">
        <f>'Input Tab'!O22</f>
        <v>-5.0500000000000003E-2</v>
      </c>
      <c r="H14" s="180">
        <f>'Input Tab'!P22</f>
        <v>13571268</v>
      </c>
      <c r="I14" s="85">
        <f>'Q1 p.1 - Rate Base True-up Adj'!A13</f>
        <v>43344</v>
      </c>
      <c r="J14" s="77">
        <f>'Input Tab'!Q22</f>
        <v>-1684335.5800000003</v>
      </c>
      <c r="K14" s="77">
        <f>'Input Tab'!R22</f>
        <v>-1979384.9000000006</v>
      </c>
      <c r="L14" s="91">
        <f t="shared" si="11"/>
        <v>-406285.5772222802</v>
      </c>
    </row>
    <row r="15" spans="1:17" x14ac:dyDescent="0.2">
      <c r="A15" s="79">
        <f>'Q2 p.1 - Retail E(m)'!A15</f>
        <v>43313</v>
      </c>
      <c r="B15" s="82">
        <f>'Q2 p.1 - Retail E(m)'!H15</f>
        <v>11007072.395978801</v>
      </c>
      <c r="C15" s="83">
        <f>'Input Tab'!L23</f>
        <v>-730092</v>
      </c>
      <c r="D15" s="83">
        <f>'Input Tab'!M23</f>
        <v>0</v>
      </c>
      <c r="E15" s="357">
        <f t="shared" si="10"/>
        <v>10276980.395978801</v>
      </c>
      <c r="F15" s="84">
        <f>'Input Tab'!N23</f>
        <v>-3.15E-2</v>
      </c>
      <c r="G15" s="84">
        <f>'Input Tab'!O23</f>
        <v>-4.3999999999999997E-2</v>
      </c>
      <c r="H15" s="180">
        <f>'Input Tab'!P23</f>
        <v>13120978</v>
      </c>
      <c r="I15" s="85">
        <f>'Q1 p.1 - Rate Base True-up Adj'!A14</f>
        <v>43374</v>
      </c>
      <c r="J15" s="77">
        <f>'Input Tab'!Q23</f>
        <v>-1204847.3700000008</v>
      </c>
      <c r="K15" s="77">
        <f>'Input Tab'!R23</f>
        <v>-1752596.5399999998</v>
      </c>
      <c r="L15" s="91">
        <f t="shared" si="11"/>
        <v>-113446.3059788011</v>
      </c>
    </row>
    <row r="16" spans="1:17" x14ac:dyDescent="0.2">
      <c r="A16" s="98"/>
      <c r="B16" s="96"/>
      <c r="C16" s="96"/>
      <c r="D16" s="96"/>
      <c r="E16" s="99">
        <f>SUM(E10:E15)</f>
        <v>63721501.422836311</v>
      </c>
      <c r="F16" s="96"/>
      <c r="G16" s="96"/>
      <c r="H16" s="99">
        <f>SUM(H10:H15)</f>
        <v>68700280</v>
      </c>
      <c r="I16" s="96"/>
      <c r="J16" s="99">
        <f>SUM(J10:J15)</f>
        <v>-2415528.4900000021</v>
      </c>
      <c r="K16" s="99">
        <f>SUM(K10:K15)</f>
        <v>-2558982.4700000016</v>
      </c>
      <c r="L16" s="100">
        <f>SUM(L10:L15)</f>
        <v>4267.6171636916697</v>
      </c>
    </row>
    <row r="17" spans="1:12" ht="13.5" thickBot="1" x14ac:dyDescent="0.25">
      <c r="A17" s="104"/>
      <c r="B17" s="134"/>
      <c r="C17" s="134"/>
      <c r="D17" s="134"/>
      <c r="E17" s="105"/>
      <c r="F17" s="134"/>
      <c r="G17" s="134"/>
      <c r="H17" s="134"/>
      <c r="I17" s="134"/>
      <c r="J17" s="134"/>
      <c r="K17" s="134"/>
      <c r="L17" s="135"/>
    </row>
    <row r="18" spans="1:12" x14ac:dyDescent="0.2">
      <c r="A18"/>
      <c r="B18" s="386"/>
    </row>
    <row r="19" spans="1:12" x14ac:dyDescent="0.2">
      <c r="A19"/>
      <c r="B19"/>
      <c r="C19" s="92"/>
      <c r="D19" s="355"/>
    </row>
    <row r="20" spans="1:12" x14ac:dyDescent="0.2">
      <c r="A20"/>
      <c r="B20" s="385"/>
      <c r="C20" s="92"/>
    </row>
    <row r="21" spans="1:12" x14ac:dyDescent="0.2">
      <c r="A21"/>
      <c r="B21" s="385"/>
      <c r="C21" s="92"/>
    </row>
    <row r="22" spans="1:12" x14ac:dyDescent="0.2">
      <c r="B22" s="63"/>
      <c r="C22" s="92"/>
    </row>
    <row r="23" spans="1:12" x14ac:dyDescent="0.2">
      <c r="B23" s="63"/>
      <c r="C23" s="92"/>
    </row>
    <row r="24" spans="1:12" x14ac:dyDescent="0.2">
      <c r="B24" s="63"/>
      <c r="C24" s="92"/>
    </row>
    <row r="25" spans="1:12" x14ac:dyDescent="0.2">
      <c r="B25" s="63"/>
      <c r="C25" s="92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 tint="0.79998168889431442"/>
    <pageSetUpPr fitToPage="1"/>
  </sheetPr>
  <dimension ref="A1:AC47"/>
  <sheetViews>
    <sheetView topLeftCell="A5" zoomScaleNormal="100" workbookViewId="0">
      <selection activeCell="B33" sqref="B33:F33"/>
    </sheetView>
  </sheetViews>
  <sheetFormatPr defaultRowHeight="12.75" x14ac:dyDescent="0.2"/>
  <cols>
    <col min="1" max="9" width="15.5" style="4" customWidth="1"/>
    <col min="10" max="10" width="14.83203125" style="4" customWidth="1"/>
    <col min="11" max="11" width="4.6640625" style="4" customWidth="1"/>
    <col min="12" max="12" width="15.1640625" customWidth="1"/>
    <col min="13" max="13" width="11" customWidth="1"/>
    <col min="14" max="14" width="14.33203125" customWidth="1"/>
    <col min="15" max="15" width="19" customWidth="1"/>
    <col min="16" max="16" width="16.5" customWidth="1"/>
    <col min="17" max="17" width="17" customWidth="1"/>
    <col min="18" max="18" width="17.33203125" bestFit="1" customWidth="1"/>
    <col min="19" max="19" width="13.5" bestFit="1" customWidth="1"/>
    <col min="20" max="21" width="15" bestFit="1" customWidth="1"/>
    <col min="22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7" ht="12.75" customHeight="1" x14ac:dyDescent="0.3">
      <c r="A1" s="51" t="str">
        <f>'Input Tab'!B2</f>
        <v>Louisville Gas &amp; Electric Company</v>
      </c>
      <c r="B1" s="3"/>
      <c r="I1" s="1" t="str">
        <f>'Q2 p.1 - Retail E(m)'!H1</f>
        <v>Attachment to Response to Question No. 2</v>
      </c>
    </row>
    <row r="2" spans="1:27" ht="12.75" customHeight="1" x14ac:dyDescent="0.3">
      <c r="A2" s="51" t="s">
        <v>40</v>
      </c>
      <c r="B2" s="3"/>
      <c r="I2" s="1" t="s">
        <v>130</v>
      </c>
    </row>
    <row r="3" spans="1:27" ht="12.75" customHeight="1" x14ac:dyDescent="0.3">
      <c r="A3" s="52" t="s">
        <v>241</v>
      </c>
      <c r="B3" s="3"/>
      <c r="I3" s="2" t="str">
        <f>'Q2 p.1 - Retail E(m)'!H3</f>
        <v>Rahn</v>
      </c>
    </row>
    <row r="4" spans="1:27" ht="12.75" customHeight="1" thickBot="1" x14ac:dyDescent="0.35">
      <c r="A4" s="3"/>
      <c r="I4" s="2"/>
      <c r="K4"/>
      <c r="U4" s="4"/>
    </row>
    <row r="5" spans="1:27" ht="12.75" customHeight="1" thickBot="1" x14ac:dyDescent="0.25">
      <c r="A5" s="581" t="s">
        <v>258</v>
      </c>
      <c r="B5" s="582"/>
      <c r="C5" s="582"/>
      <c r="D5" s="582"/>
      <c r="E5" s="582"/>
      <c r="F5" s="582"/>
      <c r="G5" s="582"/>
      <c r="H5" s="582"/>
      <c r="I5" s="583"/>
      <c r="K5"/>
      <c r="U5" s="4"/>
    </row>
    <row r="6" spans="1:27" s="5" customFormat="1" x14ac:dyDescent="0.2">
      <c r="A6" s="370">
        <v>-1</v>
      </c>
      <c r="B6" s="160">
        <f t="shared" ref="B6:I6" si="0">+A6-1</f>
        <v>-2</v>
      </c>
      <c r="C6" s="160">
        <f t="shared" si="0"/>
        <v>-3</v>
      </c>
      <c r="D6" s="160">
        <f t="shared" si="0"/>
        <v>-4</v>
      </c>
      <c r="E6" s="160">
        <f t="shared" si="0"/>
        <v>-5</v>
      </c>
      <c r="F6" s="160">
        <f t="shared" si="0"/>
        <v>-6</v>
      </c>
      <c r="G6" s="160">
        <f t="shared" si="0"/>
        <v>-7</v>
      </c>
      <c r="H6" s="160">
        <f t="shared" si="0"/>
        <v>-8</v>
      </c>
      <c r="I6" s="161">
        <f t="shared" si="0"/>
        <v>-9</v>
      </c>
      <c r="K6"/>
      <c r="L6"/>
      <c r="M6"/>
      <c r="N6"/>
      <c r="O6"/>
      <c r="P6"/>
      <c r="Q6"/>
      <c r="R6"/>
      <c r="S6"/>
      <c r="T6"/>
      <c r="U6" s="7"/>
      <c r="V6" s="7"/>
      <c r="W6" s="7"/>
    </row>
    <row r="7" spans="1:27" ht="38.25" x14ac:dyDescent="0.2">
      <c r="A7" s="371" t="s">
        <v>0</v>
      </c>
      <c r="B7" s="20" t="s">
        <v>1</v>
      </c>
      <c r="C7" s="20" t="s">
        <v>2</v>
      </c>
      <c r="D7" s="20" t="s">
        <v>7</v>
      </c>
      <c r="E7" s="20" t="s">
        <v>8</v>
      </c>
      <c r="F7" s="20" t="s">
        <v>14</v>
      </c>
      <c r="G7" s="20" t="s">
        <v>41</v>
      </c>
      <c r="H7" s="153" t="s">
        <v>42</v>
      </c>
      <c r="I7" s="154" t="s">
        <v>43</v>
      </c>
      <c r="K7"/>
      <c r="U7" s="7"/>
      <c r="V7" s="7"/>
      <c r="W7" s="7"/>
    </row>
    <row r="8" spans="1:27" x14ac:dyDescent="0.2">
      <c r="A8" s="123"/>
      <c r="B8" s="8"/>
      <c r="C8" s="9"/>
      <c r="D8" s="9"/>
      <c r="E8" s="136" t="s">
        <v>9</v>
      </c>
      <c r="F8" s="8"/>
      <c r="G8" s="9" t="s">
        <v>10</v>
      </c>
      <c r="H8" s="8"/>
      <c r="I8" s="129" t="s">
        <v>6</v>
      </c>
      <c r="K8"/>
      <c r="U8" s="7"/>
      <c r="V8" s="7"/>
      <c r="W8" s="7"/>
    </row>
    <row r="9" spans="1:27" x14ac:dyDescent="0.2">
      <c r="A9" s="123"/>
      <c r="B9" s="8"/>
      <c r="C9" s="9"/>
      <c r="D9" s="9"/>
      <c r="E9" s="136"/>
      <c r="F9" s="8"/>
      <c r="G9" s="9"/>
      <c r="H9" s="8"/>
      <c r="I9" s="129"/>
      <c r="K9"/>
      <c r="U9" s="7"/>
      <c r="V9" s="7"/>
      <c r="W9" s="7"/>
    </row>
    <row r="10" spans="1:27" x14ac:dyDescent="0.2">
      <c r="A10" s="372">
        <f>'Q1 p.1 - Rate Base True-up Adj'!A9</f>
        <v>43221</v>
      </c>
      <c r="B10" s="120">
        <f>'Q1 p.1 - Rate Base True-up Adj'!B9</f>
        <v>43160</v>
      </c>
      <c r="C10" s="11">
        <f>'Q1 p.1 - Rate Base True-up Adj'!C9</f>
        <v>8.8300000000000003E-2</v>
      </c>
      <c r="D10" s="12">
        <f>'Q1 p.2 - Rate of Return Adj'!D9</f>
        <v>8.72E-2</v>
      </c>
      <c r="E10" s="11">
        <f t="shared" ref="E10:E15" si="1">D10-C10</f>
        <v>-1.1000000000000038E-3</v>
      </c>
      <c r="F10" s="54">
        <f>'Q1 p.1 - Rate Base True-up Adj'!E9</f>
        <v>1084186848</v>
      </c>
      <c r="G10" s="54">
        <f t="shared" ref="G10:G15" si="2">(E10*F10)/12</f>
        <v>-99383.794400000348</v>
      </c>
      <c r="H10" s="11">
        <f>'Q1 p.1 - Rate Base True-up Adj'!H9</f>
        <v>0.94220000000000004</v>
      </c>
      <c r="I10" s="127">
        <f t="shared" ref="I10:I15" si="3">+G10*H10</f>
        <v>-93639.41108368033</v>
      </c>
      <c r="K10"/>
      <c r="U10" s="14"/>
      <c r="V10" s="14"/>
      <c r="W10" s="7"/>
    </row>
    <row r="11" spans="1:27" x14ac:dyDescent="0.2">
      <c r="A11" s="372">
        <f>'Q1 p.1 - Rate Base True-up Adj'!A10</f>
        <v>43252</v>
      </c>
      <c r="B11" s="120">
        <f>'Q1 p.1 - Rate Base True-up Adj'!B10</f>
        <v>43191</v>
      </c>
      <c r="C11" s="11">
        <f>'Q1 p.1 - Rate Base True-up Adj'!C10</f>
        <v>8.8300000000000003E-2</v>
      </c>
      <c r="D11" s="12">
        <f>'Q1 p.2 - Rate of Return Adj'!D10</f>
        <v>8.72E-2</v>
      </c>
      <c r="E11" s="11">
        <f t="shared" si="1"/>
        <v>-1.1000000000000038E-3</v>
      </c>
      <c r="F11" s="55">
        <f>'Q1 p.1 - Rate Base True-up Adj'!E10</f>
        <v>1094462605</v>
      </c>
      <c r="G11" s="55">
        <f t="shared" si="2"/>
        <v>-100325.738791667</v>
      </c>
      <c r="H11" s="11">
        <f>'Q1 p.1 - Rate Base True-up Adj'!H10</f>
        <v>0.96399999999999997</v>
      </c>
      <c r="I11" s="155">
        <f t="shared" si="3"/>
        <v>-96714.012195166986</v>
      </c>
      <c r="K11"/>
      <c r="U11" s="14"/>
      <c r="V11" s="14"/>
      <c r="W11" s="7"/>
    </row>
    <row r="12" spans="1:27" x14ac:dyDescent="0.2">
      <c r="A12" s="372">
        <f>'Q1 p.1 - Rate Base True-up Adj'!A11</f>
        <v>43282</v>
      </c>
      <c r="B12" s="120">
        <f>'Q1 p.1 - Rate Base True-up Adj'!B11</f>
        <v>43221</v>
      </c>
      <c r="C12" s="11">
        <f>'Q1 p.1 - Rate Base True-up Adj'!C11</f>
        <v>8.8300000000000003E-2</v>
      </c>
      <c r="D12" s="12">
        <f>'Q1 p.2 - Rate of Return Adj'!D11</f>
        <v>8.72E-2</v>
      </c>
      <c r="E12" s="11">
        <f t="shared" si="1"/>
        <v>-1.1000000000000038E-3</v>
      </c>
      <c r="F12" s="55">
        <f>'Q1 p.1 - Rate Base True-up Adj'!E11</f>
        <v>1104393244</v>
      </c>
      <c r="G12" s="55">
        <f t="shared" si="2"/>
        <v>-101236.04736666702</v>
      </c>
      <c r="H12" s="11">
        <f>'Q1 p.1 - Rate Base True-up Adj'!H11</f>
        <v>0.97770000000000001</v>
      </c>
      <c r="I12" s="155">
        <f t="shared" si="3"/>
        <v>-98978.483510390346</v>
      </c>
      <c r="K12"/>
      <c r="U12" s="14"/>
      <c r="V12" s="14"/>
      <c r="W12" s="7"/>
    </row>
    <row r="13" spans="1:27" x14ac:dyDescent="0.2">
      <c r="A13" s="372">
        <f>'Q1 p.1 - Rate Base True-up Adj'!A12</f>
        <v>43313</v>
      </c>
      <c r="B13" s="120">
        <f>'Q1 p.1 - Rate Base True-up Adj'!B12</f>
        <v>43252</v>
      </c>
      <c r="C13" s="11">
        <f>'Q1 p.1 - Rate Base True-up Adj'!C12</f>
        <v>8.7300000000000003E-2</v>
      </c>
      <c r="D13" s="12">
        <f>'Q1 p.2 - Rate of Return Adj'!D12</f>
        <v>8.72E-2</v>
      </c>
      <c r="E13" s="11">
        <f t="shared" si="1"/>
        <v>-1.0000000000000286E-4</v>
      </c>
      <c r="F13" s="55">
        <f>'Q1 p.1 - Rate Base True-up Adj'!E12</f>
        <v>1114845978</v>
      </c>
      <c r="G13" s="55">
        <f t="shared" si="2"/>
        <v>-9290.3831500002652</v>
      </c>
      <c r="H13" s="11">
        <f>'Q1 p.1 - Rate Base True-up Adj'!H12</f>
        <v>0.98440000000000005</v>
      </c>
      <c r="I13" s="155">
        <f t="shared" si="3"/>
        <v>-9145.4531728602615</v>
      </c>
      <c r="K13"/>
      <c r="U13" s="14"/>
      <c r="V13" s="14"/>
      <c r="W13" s="7"/>
      <c r="X13" s="16"/>
      <c r="Y13" s="17"/>
      <c r="AA13" s="18"/>
    </row>
    <row r="14" spans="1:27" x14ac:dyDescent="0.2">
      <c r="A14" s="372">
        <f>'Q1 p.1 - Rate Base True-up Adj'!A13</f>
        <v>43344</v>
      </c>
      <c r="B14" s="120">
        <f>'Q1 p.1 - Rate Base True-up Adj'!B13</f>
        <v>43282</v>
      </c>
      <c r="C14" s="11">
        <f>'Q1 p.1 - Rate Base True-up Adj'!C13</f>
        <v>8.7300000000000003E-2</v>
      </c>
      <c r="D14" s="12">
        <f>'Q1 p.2 - Rate of Return Adj'!D13</f>
        <v>8.72E-2</v>
      </c>
      <c r="E14" s="11">
        <f t="shared" si="1"/>
        <v>-1.0000000000000286E-4</v>
      </c>
      <c r="F14" s="55">
        <f>'Q1 p.1 - Rate Base True-up Adj'!E13</f>
        <v>1124105774</v>
      </c>
      <c r="G14" s="55">
        <f t="shared" si="2"/>
        <v>-9367.548116666936</v>
      </c>
      <c r="H14" s="11">
        <f>'Q1 p.1 - Rate Base True-up Adj'!H13</f>
        <v>0.98370000000000002</v>
      </c>
      <c r="I14" s="155">
        <f t="shared" si="3"/>
        <v>-9214.8570823652644</v>
      </c>
      <c r="K14"/>
      <c r="U14" s="14"/>
      <c r="V14" s="14"/>
      <c r="W14" s="7"/>
      <c r="X14" s="16"/>
      <c r="Y14" s="17"/>
      <c r="AA14" s="18"/>
    </row>
    <row r="15" spans="1:27" x14ac:dyDescent="0.2">
      <c r="A15" s="372">
        <f>'Q1 p.1 - Rate Base True-up Adj'!A14</f>
        <v>43374</v>
      </c>
      <c r="B15" s="120">
        <f>'Q1 p.1 - Rate Base True-up Adj'!B14</f>
        <v>43313</v>
      </c>
      <c r="C15" s="11">
        <f>'Q1 p.1 - Rate Base True-up Adj'!C14</f>
        <v>8.7300000000000003E-2</v>
      </c>
      <c r="D15" s="12">
        <f>'Q1 p.2 - Rate of Return Adj'!D14</f>
        <v>8.72E-2</v>
      </c>
      <c r="E15" s="11">
        <f t="shared" si="1"/>
        <v>-1.0000000000000286E-4</v>
      </c>
      <c r="F15" s="55">
        <f>'Q1 p.1 - Rate Base True-up Adj'!E14</f>
        <v>1132514406</v>
      </c>
      <c r="G15" s="57">
        <f t="shared" si="2"/>
        <v>-9437.6200500002706</v>
      </c>
      <c r="H15" s="11">
        <f>'Q1 p.1 - Rate Base True-up Adj'!H14</f>
        <v>0.98299999999999998</v>
      </c>
      <c r="I15" s="156">
        <f t="shared" si="3"/>
        <v>-9277.1805091502665</v>
      </c>
      <c r="K15"/>
      <c r="U15" s="14"/>
      <c r="V15" s="14"/>
      <c r="W15" s="7"/>
      <c r="X15" s="16"/>
      <c r="Z15" s="18"/>
    </row>
    <row r="16" spans="1:27" x14ac:dyDescent="0.2">
      <c r="A16" s="373"/>
      <c r="B16" s="10"/>
      <c r="C16" s="8"/>
      <c r="D16" s="8"/>
      <c r="E16" s="8"/>
      <c r="F16" s="8"/>
      <c r="G16" s="54">
        <f>SUM(G10:G15)</f>
        <v>-329041.13187500183</v>
      </c>
      <c r="H16" s="8"/>
      <c r="I16" s="127">
        <f>SUM(I10:I15)</f>
        <v>-316969.39755361341</v>
      </c>
      <c r="K16"/>
      <c r="U16" s="7"/>
      <c r="V16" s="7"/>
      <c r="W16" s="7"/>
      <c r="Z16" s="18"/>
      <c r="AA16" s="18"/>
    </row>
    <row r="17" spans="1:29" ht="13.5" thickBot="1" x14ac:dyDescent="0.25">
      <c r="A17" s="374"/>
      <c r="B17" s="157"/>
      <c r="C17" s="131"/>
      <c r="D17" s="131"/>
      <c r="E17" s="131"/>
      <c r="F17" s="131"/>
      <c r="G17" s="158"/>
      <c r="H17" s="131"/>
      <c r="I17" s="159"/>
      <c r="K17"/>
      <c r="U17" s="7"/>
      <c r="V17" s="7"/>
      <c r="W17" s="7"/>
      <c r="Z17" s="18"/>
      <c r="AA17" s="18"/>
    </row>
    <row r="18" spans="1:29" ht="13.5" thickBot="1" x14ac:dyDescent="0.25">
      <c r="A18" s="10"/>
      <c r="B18" s="10"/>
      <c r="G18" s="54"/>
      <c r="I18" s="54"/>
      <c r="K18"/>
      <c r="U18" s="7"/>
      <c r="V18" s="7"/>
      <c r="W18" s="7"/>
      <c r="Z18" s="18"/>
      <c r="AA18" s="18"/>
    </row>
    <row r="19" spans="1:29" s="5" customFormat="1" ht="13.5" thickBot="1" x14ac:dyDescent="0.25">
      <c r="B19" s="581" t="s">
        <v>44</v>
      </c>
      <c r="C19" s="582"/>
      <c r="D19" s="582"/>
      <c r="E19" s="582"/>
      <c r="F19" s="583"/>
      <c r="G19" s="6"/>
      <c r="H19" s="1"/>
      <c r="I19" s="19"/>
      <c r="J19"/>
      <c r="K19"/>
      <c r="L19"/>
      <c r="M19"/>
      <c r="N19"/>
      <c r="O19"/>
      <c r="P19"/>
      <c r="Q19"/>
      <c r="R19"/>
      <c r="S19"/>
      <c r="T19" s="19"/>
      <c r="U19" s="9"/>
      <c r="V19" s="9"/>
    </row>
    <row r="20" spans="1:29" x14ac:dyDescent="0.2">
      <c r="B20" s="162">
        <v>-1</v>
      </c>
      <c r="C20" s="151">
        <f t="shared" ref="C20:F20" si="4">+B20-1</f>
        <v>-2</v>
      </c>
      <c r="D20" s="151">
        <f t="shared" si="4"/>
        <v>-3</v>
      </c>
      <c r="E20" s="151">
        <f t="shared" si="4"/>
        <v>-4</v>
      </c>
      <c r="F20" s="152">
        <f t="shared" si="4"/>
        <v>-5</v>
      </c>
      <c r="L20" s="4"/>
      <c r="T20" s="7"/>
      <c r="U20" s="4"/>
    </row>
    <row r="21" spans="1:29" ht="51" x14ac:dyDescent="0.2">
      <c r="B21" s="163" t="s">
        <v>45</v>
      </c>
      <c r="C21" s="153" t="s">
        <v>46</v>
      </c>
      <c r="D21" s="20" t="s">
        <v>18</v>
      </c>
      <c r="E21" s="153" t="s">
        <v>263</v>
      </c>
      <c r="F21" s="164" t="s">
        <v>47</v>
      </c>
      <c r="G21" s="5"/>
      <c r="H21" s="58"/>
      <c r="I21" s="7"/>
      <c r="J21"/>
      <c r="K21"/>
      <c r="T21" s="7"/>
      <c r="U21" s="4"/>
    </row>
    <row r="22" spans="1:29" x14ac:dyDescent="0.2">
      <c r="B22" s="128"/>
      <c r="C22" s="9"/>
      <c r="D22" s="136" t="s">
        <v>264</v>
      </c>
      <c r="E22" s="9"/>
      <c r="F22" s="129"/>
      <c r="G22" s="5"/>
      <c r="H22" s="7"/>
      <c r="I22" s="7"/>
      <c r="J22"/>
      <c r="K22"/>
      <c r="T22" s="7"/>
      <c r="U22" s="4"/>
    </row>
    <row r="23" spans="1:29" x14ac:dyDescent="0.2">
      <c r="B23" s="165"/>
      <c r="C23" s="9"/>
      <c r="D23" s="9"/>
      <c r="E23" s="8"/>
      <c r="F23" s="125"/>
      <c r="G23" s="53"/>
      <c r="H23" s="21"/>
      <c r="I23" s="19"/>
      <c r="J23"/>
      <c r="K23"/>
      <c r="T23" s="7"/>
      <c r="U23" s="4"/>
    </row>
    <row r="24" spans="1:29" x14ac:dyDescent="0.2">
      <c r="B24" s="166">
        <f t="shared" ref="B24:C29" si="5">+A10</f>
        <v>43221</v>
      </c>
      <c r="C24" s="121">
        <f t="shared" si="5"/>
        <v>43160</v>
      </c>
      <c r="D24" s="54">
        <f>'Q2 p.2 - Detailed Over-Under'!L10</f>
        <v>32997.847984639928</v>
      </c>
      <c r="E24" s="54">
        <f t="shared" ref="E24:E29" si="6">-I10</f>
        <v>93639.41108368033</v>
      </c>
      <c r="F24" s="127">
        <f>D24-E24</f>
        <v>-60641.563099040402</v>
      </c>
      <c r="G24" s="5"/>
      <c r="H24" s="13"/>
      <c r="I24" s="19"/>
      <c r="J24"/>
      <c r="K24"/>
      <c r="T24" s="7"/>
      <c r="U24" s="4"/>
    </row>
    <row r="25" spans="1:29" x14ac:dyDescent="0.2">
      <c r="B25" s="166">
        <f t="shared" si="5"/>
        <v>43252</v>
      </c>
      <c r="C25" s="121">
        <f t="shared" si="5"/>
        <v>43191</v>
      </c>
      <c r="D25" s="54">
        <f>'Q2 p.2 - Detailed Over-Under'!L11</f>
        <v>410545.71980133466</v>
      </c>
      <c r="E25" s="167">
        <f t="shared" si="6"/>
        <v>96714.012195166986</v>
      </c>
      <c r="F25" s="127">
        <f t="shared" ref="F25:F29" si="7">D25-E25</f>
        <v>313831.70760616765</v>
      </c>
      <c r="G25" s="5"/>
      <c r="H25" s="13"/>
      <c r="I25" s="19"/>
      <c r="J25"/>
      <c r="K25"/>
      <c r="T25" s="7"/>
      <c r="U25" s="4"/>
    </row>
    <row r="26" spans="1:29" x14ac:dyDescent="0.2">
      <c r="B26" s="166">
        <f t="shared" si="5"/>
        <v>43282</v>
      </c>
      <c r="C26" s="121">
        <f t="shared" si="5"/>
        <v>43221</v>
      </c>
      <c r="D26" s="54">
        <f>'Q2 p.2 - Detailed Over-Under'!L12</f>
        <v>289899.29051272012</v>
      </c>
      <c r="E26" s="167">
        <f t="shared" si="6"/>
        <v>98978.483510390346</v>
      </c>
      <c r="F26" s="127">
        <f t="shared" si="7"/>
        <v>190920.80700232979</v>
      </c>
      <c r="G26" s="5"/>
      <c r="H26" s="13"/>
      <c r="I26" s="19"/>
      <c r="J26"/>
      <c r="K26"/>
      <c r="T26" s="7"/>
      <c r="U26" s="4"/>
    </row>
    <row r="27" spans="1:29" x14ac:dyDescent="0.2">
      <c r="B27" s="166">
        <f t="shared" si="5"/>
        <v>43313</v>
      </c>
      <c r="C27" s="121">
        <f t="shared" si="5"/>
        <v>43252</v>
      </c>
      <c r="D27" s="54">
        <f>'Q2 p.2 - Detailed Over-Under'!L13</f>
        <v>-209443.35793392174</v>
      </c>
      <c r="E27" s="167">
        <f t="shared" si="6"/>
        <v>9145.4531728602615</v>
      </c>
      <c r="F27" s="127">
        <f t="shared" si="7"/>
        <v>-218588.811106782</v>
      </c>
      <c r="G27" s="5"/>
      <c r="H27" s="13"/>
      <c r="I27" s="19"/>
      <c r="J27"/>
      <c r="K27"/>
      <c r="T27" s="7"/>
      <c r="U27" s="4"/>
    </row>
    <row r="28" spans="1:29" x14ac:dyDescent="0.2">
      <c r="B28" s="166">
        <f t="shared" si="5"/>
        <v>43344</v>
      </c>
      <c r="C28" s="121">
        <f t="shared" si="5"/>
        <v>43282</v>
      </c>
      <c r="D28" s="54">
        <f>'Q2 p.2 - Detailed Over-Under'!L14</f>
        <v>-406285.5772222802</v>
      </c>
      <c r="E28" s="167">
        <f t="shared" si="6"/>
        <v>9214.8570823652644</v>
      </c>
      <c r="F28" s="127">
        <f t="shared" si="7"/>
        <v>-415500.43430464546</v>
      </c>
      <c r="G28" s="5"/>
      <c r="H28" s="13"/>
      <c r="I28" s="19"/>
      <c r="J28"/>
      <c r="K28"/>
      <c r="T28" s="7"/>
      <c r="U28" s="4"/>
    </row>
    <row r="29" spans="1:29" x14ac:dyDescent="0.2">
      <c r="B29" s="168">
        <f t="shared" si="5"/>
        <v>43374</v>
      </c>
      <c r="C29" s="122">
        <f t="shared" si="5"/>
        <v>43313</v>
      </c>
      <c r="D29" s="59">
        <f>'Q2 p.2 - Detailed Over-Under'!L15</f>
        <v>-113446.3059788011</v>
      </c>
      <c r="E29" s="56">
        <f t="shared" si="6"/>
        <v>9277.1805091502665</v>
      </c>
      <c r="F29" s="127">
        <f t="shared" si="7"/>
        <v>-122723.48648795136</v>
      </c>
      <c r="G29" s="5"/>
      <c r="H29" s="13"/>
      <c r="I29" s="19"/>
      <c r="J29"/>
      <c r="K29"/>
      <c r="T29" s="7"/>
      <c r="U29" s="4"/>
    </row>
    <row r="30" spans="1:29" x14ac:dyDescent="0.2">
      <c r="B30" s="123" t="s">
        <v>77</v>
      </c>
      <c r="C30" s="8"/>
      <c r="D30" s="54">
        <f>SUM(D24:D29)</f>
        <v>4267.6171636916697</v>
      </c>
      <c r="E30" s="54">
        <f>SUM(E24:E29)</f>
        <v>316969.39755361341</v>
      </c>
      <c r="F30" s="127">
        <f>SUM(F24:F29)</f>
        <v>-312701.7803899218</v>
      </c>
      <c r="G30" s="16"/>
      <c r="H30" s="7"/>
      <c r="I30" s="15"/>
      <c r="J30"/>
      <c r="K30"/>
      <c r="T30" s="4"/>
      <c r="U30" s="4"/>
      <c r="V30" s="18"/>
      <c r="W30" s="18"/>
      <c r="X30" s="18"/>
      <c r="Z30" s="23"/>
      <c r="AA30" s="18"/>
      <c r="AB30" s="24"/>
      <c r="AC30" s="16"/>
    </row>
    <row r="31" spans="1:29" ht="13.5" thickBot="1" x14ac:dyDescent="0.25">
      <c r="B31" s="130"/>
      <c r="C31" s="131"/>
      <c r="D31" s="131"/>
      <c r="E31" s="131"/>
      <c r="F31" s="133"/>
      <c r="G31" s="16"/>
      <c r="H31" s="7"/>
      <c r="I31" s="15"/>
      <c r="J31"/>
      <c r="K31"/>
      <c r="T31" s="4"/>
      <c r="U31" s="4"/>
      <c r="V31" s="18"/>
      <c r="W31" s="18"/>
      <c r="X31" s="18"/>
      <c r="Z31" s="23"/>
      <c r="AA31" s="18"/>
      <c r="AB31" s="24"/>
      <c r="AC31" s="16"/>
    </row>
    <row r="32" spans="1:29" ht="13.5" thickBot="1" x14ac:dyDescent="0.25">
      <c r="K32"/>
      <c r="U32" s="4"/>
    </row>
    <row r="33" spans="2:21" ht="13.5" thickBot="1" x14ac:dyDescent="0.25">
      <c r="B33" s="578" t="s">
        <v>48</v>
      </c>
      <c r="C33" s="579"/>
      <c r="D33" s="579"/>
      <c r="E33" s="579"/>
      <c r="F33" s="580"/>
      <c r="K33"/>
      <c r="U33" s="4"/>
    </row>
    <row r="34" spans="2:21" x14ac:dyDescent="0.2">
      <c r="B34" s="123"/>
      <c r="C34" s="8"/>
      <c r="D34" s="124"/>
      <c r="E34" s="8"/>
      <c r="F34" s="125"/>
      <c r="I34" s="8"/>
      <c r="K34"/>
      <c r="U34" s="4"/>
    </row>
    <row r="35" spans="2:21" x14ac:dyDescent="0.2">
      <c r="B35" s="123"/>
      <c r="C35" s="8"/>
      <c r="D35" s="126" t="s">
        <v>49</v>
      </c>
      <c r="E35" s="8"/>
      <c r="F35" s="127">
        <f>D30</f>
        <v>4267.6171636916697</v>
      </c>
      <c r="I35" s="8"/>
      <c r="K35"/>
      <c r="U35" s="4"/>
    </row>
    <row r="36" spans="2:21" x14ac:dyDescent="0.2">
      <c r="B36" s="123"/>
      <c r="C36" s="9"/>
      <c r="D36" s="126" t="s">
        <v>262</v>
      </c>
      <c r="E36" s="54">
        <f>E30</f>
        <v>316969.39755361341</v>
      </c>
      <c r="F36" s="125"/>
      <c r="I36" s="8"/>
      <c r="K36"/>
      <c r="U36" s="4"/>
    </row>
    <row r="37" spans="2:21" x14ac:dyDescent="0.2">
      <c r="B37" s="123"/>
      <c r="C37" s="9"/>
      <c r="D37" s="25" t="s">
        <v>47</v>
      </c>
      <c r="E37" s="59">
        <f>F30</f>
        <v>-312701.7803899218</v>
      </c>
      <c r="F37" s="125"/>
      <c r="I37" s="8"/>
      <c r="K37"/>
      <c r="U37" s="4"/>
    </row>
    <row r="38" spans="2:21" x14ac:dyDescent="0.2">
      <c r="B38" s="123"/>
      <c r="C38" s="8"/>
      <c r="D38" s="25"/>
      <c r="E38" s="22"/>
      <c r="F38" s="129"/>
      <c r="I38" s="8"/>
      <c r="K38"/>
      <c r="U38" s="4"/>
    </row>
    <row r="39" spans="2:21" x14ac:dyDescent="0.2">
      <c r="B39" s="123"/>
      <c r="C39" s="8"/>
      <c r="D39" s="25" t="s">
        <v>50</v>
      </c>
      <c r="E39" s="8"/>
      <c r="F39" s="127">
        <f>SUM(E36:E37)</f>
        <v>4267.6171636916115</v>
      </c>
      <c r="I39" s="8"/>
      <c r="K39"/>
      <c r="U39" s="4"/>
    </row>
    <row r="40" spans="2:21" x14ac:dyDescent="0.2">
      <c r="B40" s="123"/>
      <c r="C40" s="8"/>
      <c r="D40" s="25"/>
      <c r="E40" s="22"/>
      <c r="F40" s="125"/>
      <c r="K40"/>
      <c r="U40" s="4"/>
    </row>
    <row r="41" spans="2:21" x14ac:dyDescent="0.2">
      <c r="B41" s="123"/>
      <c r="C41" s="8"/>
      <c r="D41" s="25" t="s">
        <v>51</v>
      </c>
      <c r="E41" s="8"/>
      <c r="F41" s="127">
        <f>+F35-F39</f>
        <v>5.8207660913467407E-11</v>
      </c>
      <c r="K41"/>
      <c r="U41" s="4"/>
    </row>
    <row r="42" spans="2:21" ht="13.5" thickBot="1" x14ac:dyDescent="0.25">
      <c r="B42" s="130"/>
      <c r="C42" s="131"/>
      <c r="D42" s="131"/>
      <c r="E42" s="132"/>
      <c r="F42" s="133"/>
      <c r="K42"/>
      <c r="U42" s="4"/>
    </row>
    <row r="43" spans="2:21" x14ac:dyDescent="0.2">
      <c r="K43"/>
      <c r="U43" s="4"/>
    </row>
    <row r="44" spans="2:21" x14ac:dyDescent="0.2">
      <c r="C44" s="8"/>
      <c r="D44" s="8"/>
      <c r="E44" s="26"/>
      <c r="F44" s="8"/>
      <c r="K44"/>
      <c r="U44" s="4"/>
    </row>
    <row r="45" spans="2:21" x14ac:dyDescent="0.2">
      <c r="D45" s="8"/>
      <c r="E45" s="8"/>
      <c r="F45" s="26"/>
      <c r="G45" s="8"/>
      <c r="H45" s="8"/>
    </row>
    <row r="46" spans="2:21" x14ac:dyDescent="0.2">
      <c r="D46" s="8"/>
      <c r="E46" s="8"/>
      <c r="F46" s="26"/>
      <c r="G46" s="8"/>
      <c r="H46" s="8"/>
    </row>
    <row r="47" spans="2:21" x14ac:dyDescent="0.2">
      <c r="D47" s="8"/>
      <c r="E47" s="8"/>
      <c r="F47" s="26"/>
      <c r="G47" s="8"/>
      <c r="H47" s="8"/>
    </row>
  </sheetData>
  <mergeCells count="3">
    <mergeCell ref="B33:F33"/>
    <mergeCell ref="A5:I5"/>
    <mergeCell ref="B19:F19"/>
  </mergeCells>
  <pageMargins left="1" right="0.75" top="1" bottom="0.55000000000000004" header="0.5" footer="0.5"/>
  <pageSetup scale="68" orientation="portrait" horizontalDpi="300" verticalDpi="3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4" tint="0.59999389629810485"/>
  </sheetPr>
  <dimension ref="A1:S46"/>
  <sheetViews>
    <sheetView topLeftCell="A9" workbookViewId="0">
      <selection activeCell="F39" sqref="F39"/>
    </sheetView>
  </sheetViews>
  <sheetFormatPr defaultRowHeight="15" x14ac:dyDescent="0.25"/>
  <cols>
    <col min="1" max="2" width="13.6640625" style="235" customWidth="1"/>
    <col min="3" max="3" width="19.5" style="235" customWidth="1"/>
    <col min="4" max="4" width="24.1640625" style="235" customWidth="1"/>
    <col min="5" max="8" width="19.5" style="235" customWidth="1"/>
    <col min="9" max="9" width="9.33203125" style="235"/>
    <col min="10" max="10" width="12.83203125" style="235" customWidth="1"/>
    <col min="11" max="11" width="19.83203125" style="235" bestFit="1" customWidth="1"/>
    <col min="12" max="12" width="15.83203125" style="235" customWidth="1"/>
    <col min="13" max="13" width="13" style="235" bestFit="1" customWidth="1"/>
    <col min="14" max="14" width="9.33203125" style="235"/>
    <col min="15" max="15" width="19.83203125" style="235" bestFit="1" customWidth="1"/>
    <col min="16" max="16" width="14.33203125" style="235" bestFit="1" customWidth="1"/>
    <col min="17" max="17" width="13" style="235" bestFit="1" customWidth="1"/>
    <col min="18" max="16384" width="9.33203125" style="235"/>
  </cols>
  <sheetData>
    <row r="1" spans="1:19" ht="12.75" customHeight="1" x14ac:dyDescent="0.3">
      <c r="A1" s="51" t="str">
        <f>'Input Tab'!B2</f>
        <v>Louisville Gas &amp; Electric Company</v>
      </c>
      <c r="B1" s="3"/>
      <c r="C1" s="4"/>
      <c r="D1" s="4"/>
      <c r="E1" s="4"/>
      <c r="F1" s="4"/>
      <c r="G1" s="4"/>
      <c r="H1" s="1" t="str">
        <f>'Q2 p.1 - Retail E(m)'!H1</f>
        <v>Attachment to Response to Question No. 2</v>
      </c>
    </row>
    <row r="2" spans="1:19" ht="12.75" customHeight="1" x14ac:dyDescent="0.3">
      <c r="A2" s="52" t="s">
        <v>242</v>
      </c>
      <c r="B2" s="3"/>
      <c r="C2" s="4"/>
      <c r="D2" s="4"/>
      <c r="E2" s="4"/>
      <c r="F2" s="4"/>
      <c r="G2" s="4"/>
      <c r="H2" s="1" t="s">
        <v>229</v>
      </c>
    </row>
    <row r="3" spans="1:19" ht="12.75" customHeight="1" x14ac:dyDescent="0.3">
      <c r="A3" s="52"/>
      <c r="B3" s="3"/>
      <c r="C3" s="4"/>
      <c r="D3" s="4"/>
      <c r="E3" s="4"/>
      <c r="F3" s="4"/>
      <c r="G3" s="4"/>
      <c r="H3" s="2" t="str">
        <f>'Q2 p.1 - Retail E(m)'!H3</f>
        <v>Rahn</v>
      </c>
      <c r="K3"/>
      <c r="L3"/>
      <c r="M3"/>
      <c r="N3"/>
      <c r="O3"/>
      <c r="P3"/>
      <c r="Q3"/>
      <c r="R3"/>
      <c r="S3"/>
    </row>
    <row r="4" spans="1:19" x14ac:dyDescent="0.25">
      <c r="K4"/>
      <c r="L4"/>
      <c r="M4"/>
      <c r="N4"/>
      <c r="O4"/>
      <c r="P4"/>
      <c r="Q4"/>
      <c r="R4"/>
      <c r="S4"/>
    </row>
    <row r="5" spans="1:19" x14ac:dyDescent="0.25">
      <c r="A5" s="233"/>
      <c r="B5" s="233"/>
      <c r="C5" s="234"/>
      <c r="D5" s="234"/>
      <c r="E5" s="234"/>
      <c r="F5" s="234"/>
      <c r="G5" s="234"/>
      <c r="H5" s="234"/>
      <c r="K5"/>
      <c r="L5"/>
      <c r="M5"/>
      <c r="N5"/>
      <c r="O5"/>
      <c r="P5"/>
      <c r="Q5"/>
      <c r="R5"/>
      <c r="S5"/>
    </row>
    <row r="6" spans="1:19" ht="18" x14ac:dyDescent="0.25">
      <c r="A6" s="584" t="s">
        <v>1</v>
      </c>
      <c r="B6" s="586" t="s">
        <v>0</v>
      </c>
      <c r="C6" s="595" t="s">
        <v>135</v>
      </c>
      <c r="D6" s="596"/>
      <c r="E6" s="597" t="s">
        <v>136</v>
      </c>
      <c r="F6" s="598"/>
      <c r="G6" s="592" t="s">
        <v>137</v>
      </c>
      <c r="H6" s="593"/>
      <c r="K6"/>
      <c r="L6"/>
      <c r="M6"/>
      <c r="N6"/>
      <c r="O6"/>
      <c r="P6"/>
      <c r="Q6"/>
      <c r="R6"/>
      <c r="S6"/>
    </row>
    <row r="7" spans="1:19" x14ac:dyDescent="0.25">
      <c r="A7" s="585"/>
      <c r="B7" s="587"/>
      <c r="C7" s="236" t="s">
        <v>138</v>
      </c>
      <c r="D7" s="236" t="s">
        <v>139</v>
      </c>
      <c r="E7" s="237" t="s">
        <v>138</v>
      </c>
      <c r="F7" s="237" t="s">
        <v>139</v>
      </c>
      <c r="G7" s="238" t="s">
        <v>138</v>
      </c>
      <c r="H7" s="236" t="s">
        <v>139</v>
      </c>
      <c r="J7"/>
      <c r="K7"/>
      <c r="L7"/>
      <c r="M7"/>
      <c r="N7"/>
      <c r="O7"/>
      <c r="P7"/>
      <c r="Q7"/>
      <c r="R7"/>
      <c r="S7"/>
    </row>
    <row r="8" spans="1:19" x14ac:dyDescent="0.25">
      <c r="A8" s="594"/>
      <c r="B8" s="587"/>
      <c r="C8" s="239" t="s">
        <v>140</v>
      </c>
      <c r="D8" s="236" t="s">
        <v>141</v>
      </c>
      <c r="E8" s="237" t="s">
        <v>142</v>
      </c>
      <c r="F8" s="240" t="s">
        <v>143</v>
      </c>
      <c r="G8" s="236" t="s">
        <v>144</v>
      </c>
      <c r="H8" s="241" t="s">
        <v>145</v>
      </c>
      <c r="J8"/>
      <c r="K8"/>
      <c r="L8"/>
      <c r="M8"/>
      <c r="N8"/>
      <c r="O8"/>
      <c r="P8"/>
      <c r="Q8"/>
      <c r="R8"/>
      <c r="S8"/>
    </row>
    <row r="9" spans="1:19" x14ac:dyDescent="0.25">
      <c r="A9" s="283">
        <f>'Input Tab'!C18</f>
        <v>43160</v>
      </c>
      <c r="B9" s="243">
        <f>EDATE(A9,2)</f>
        <v>43221</v>
      </c>
      <c r="C9" s="259">
        <f>'Input Tab'!T18</f>
        <v>37090755</v>
      </c>
      <c r="D9" s="259">
        <f>'Input Tab'!U18</f>
        <v>35515516</v>
      </c>
      <c r="E9" s="316">
        <f>'Input Tab'!V18</f>
        <v>33989756.800000012</v>
      </c>
      <c r="F9" s="317">
        <f>'Input Tab'!W18</f>
        <v>36440201.219999991</v>
      </c>
      <c r="G9" s="244">
        <f>ROUND('Input Tab'!N18,4)</f>
        <v>2.0799999999999999E-2</v>
      </c>
      <c r="H9" s="244">
        <f>ROUND('Input Tab'!O18,4)</f>
        <v>2.9399999999999999E-2</v>
      </c>
      <c r="J9"/>
      <c r="K9" s="387"/>
      <c r="L9" s="387"/>
      <c r="M9"/>
      <c r="N9"/>
      <c r="O9"/>
      <c r="P9"/>
      <c r="Q9"/>
      <c r="R9"/>
      <c r="S9"/>
    </row>
    <row r="10" spans="1:19" x14ac:dyDescent="0.25">
      <c r="A10" s="284">
        <f>'Input Tab'!C19</f>
        <v>43191</v>
      </c>
      <c r="B10" s="245">
        <f t="shared" ref="B10:B14" si="0">EDATE(A10,2)</f>
        <v>43252</v>
      </c>
      <c r="C10" s="264">
        <f>'Input Tab'!T19</f>
        <v>37476158</v>
      </c>
      <c r="D10" s="264">
        <f>'Input Tab'!U19</f>
        <v>35856033</v>
      </c>
      <c r="E10" s="318">
        <f>'Input Tab'!V19</f>
        <v>46135059.030000001</v>
      </c>
      <c r="F10" s="319">
        <f>'Input Tab'!W19</f>
        <v>40363977.82</v>
      </c>
      <c r="G10" s="246">
        <f>ROUND('Input Tab'!N19,4)</f>
        <v>2.06E-2</v>
      </c>
      <c r="H10" s="246">
        <f>ROUND('Input Tab'!O19,4)</f>
        <v>2.8899999999999999E-2</v>
      </c>
      <c r="J10"/>
      <c r="K10" s="387"/>
      <c r="L10" s="387"/>
      <c r="M10"/>
      <c r="N10"/>
      <c r="O10"/>
      <c r="P10"/>
      <c r="Q10"/>
      <c r="R10"/>
      <c r="S10"/>
    </row>
    <row r="11" spans="1:19" x14ac:dyDescent="0.25">
      <c r="A11" s="284">
        <f>'Input Tab'!C20</f>
        <v>43221</v>
      </c>
      <c r="B11" s="245">
        <f t="shared" si="0"/>
        <v>43282</v>
      </c>
      <c r="C11" s="264">
        <f>'Input Tab'!T20</f>
        <v>37903457</v>
      </c>
      <c r="D11" s="264">
        <f>'Input Tab'!U20</f>
        <v>36187574</v>
      </c>
      <c r="E11" s="318">
        <f>'Input Tab'!V20</f>
        <v>53463926.420000017</v>
      </c>
      <c r="F11" s="319">
        <f>'Input Tab'!W20</f>
        <v>40684986.560000002</v>
      </c>
      <c r="G11" s="246">
        <f>ROUND('Input Tab'!N20,4)</f>
        <v>2.3999999999999998E-3</v>
      </c>
      <c r="H11" s="246">
        <f>ROUND('Input Tab'!O20,4)</f>
        <v>3.3E-3</v>
      </c>
      <c r="J11"/>
      <c r="K11" s="387"/>
      <c r="L11" s="387"/>
      <c r="M11"/>
      <c r="N11"/>
      <c r="O11"/>
      <c r="P11"/>
      <c r="Q11"/>
      <c r="R11"/>
      <c r="S11"/>
    </row>
    <row r="12" spans="1:19" x14ac:dyDescent="0.25">
      <c r="A12" s="284">
        <f>'Input Tab'!C21</f>
        <v>43252</v>
      </c>
      <c r="B12" s="245">
        <f t="shared" si="0"/>
        <v>43313</v>
      </c>
      <c r="C12" s="264">
        <f>'Input Tab'!T21</f>
        <v>38321285</v>
      </c>
      <c r="D12" s="264">
        <f>'Input Tab'!U21</f>
        <v>36374612</v>
      </c>
      <c r="E12" s="318">
        <f>'Input Tab'!V21</f>
        <v>48475069.43999999</v>
      </c>
      <c r="F12" s="319">
        <f>'Input Tab'!W21</f>
        <v>41642680.159999996</v>
      </c>
      <c r="G12" s="246">
        <f>ROUND('Input Tab'!N21,4)</f>
        <v>-2.7099999999999999E-2</v>
      </c>
      <c r="H12" s="246">
        <f>ROUND('Input Tab'!O21,4)</f>
        <v>-3.7900000000000003E-2</v>
      </c>
      <c r="J12"/>
      <c r="K12" s="387"/>
      <c r="L12" s="387"/>
      <c r="M12"/>
      <c r="N12"/>
      <c r="O12"/>
      <c r="P12"/>
      <c r="Q12"/>
      <c r="R12"/>
      <c r="S12"/>
    </row>
    <row r="13" spans="1:19" x14ac:dyDescent="0.25">
      <c r="A13" s="284">
        <f>'Input Tab'!C22</f>
        <v>43282</v>
      </c>
      <c r="B13" s="245">
        <f t="shared" si="0"/>
        <v>43344</v>
      </c>
      <c r="C13" s="264">
        <f>'Input Tab'!T22</f>
        <v>38676142</v>
      </c>
      <c r="D13" s="264">
        <f>'Input Tab'!U22</f>
        <v>36611419</v>
      </c>
      <c r="E13" s="318">
        <f>'Input Tab'!V22</f>
        <v>46299299.980000012</v>
      </c>
      <c r="F13" s="319">
        <f>'Input Tab'!W22</f>
        <v>40145586.969999999</v>
      </c>
      <c r="G13" s="246">
        <f>ROUND('Input Tab'!N22,4)</f>
        <v>-3.6200000000000003E-2</v>
      </c>
      <c r="H13" s="246">
        <f>ROUND('Input Tab'!O22,4)</f>
        <v>-5.0500000000000003E-2</v>
      </c>
      <c r="J13"/>
      <c r="K13" s="387"/>
      <c r="L13" s="387"/>
      <c r="M13"/>
      <c r="N13"/>
      <c r="O13"/>
      <c r="P13"/>
      <c r="Q13"/>
      <c r="R13"/>
      <c r="S13"/>
    </row>
    <row r="14" spans="1:19" x14ac:dyDescent="0.25">
      <c r="A14" s="285">
        <f>'Input Tab'!C23</f>
        <v>43313</v>
      </c>
      <c r="B14" s="249">
        <f t="shared" si="0"/>
        <v>43374</v>
      </c>
      <c r="C14" s="268">
        <f>'Input Tab'!T23</f>
        <v>38733728</v>
      </c>
      <c r="D14" s="268">
        <f>'Input Tab'!U23</f>
        <v>36710788</v>
      </c>
      <c r="E14" s="320">
        <f>'Input Tab'!V23</f>
        <v>38010614.000000007</v>
      </c>
      <c r="F14" s="321">
        <f>'Input Tab'!W23</f>
        <v>38603238.810000002</v>
      </c>
      <c r="G14" s="250">
        <f>ROUND('Input Tab'!N23,4)</f>
        <v>-3.15E-2</v>
      </c>
      <c r="H14" s="250">
        <f>ROUND('Input Tab'!O23,4)</f>
        <v>-4.3999999999999997E-2</v>
      </c>
      <c r="J14"/>
      <c r="K14" s="387"/>
      <c r="L14" s="387"/>
      <c r="M14"/>
      <c r="N14"/>
      <c r="O14"/>
      <c r="P14"/>
      <c r="Q14"/>
      <c r="R14"/>
      <c r="S14"/>
    </row>
    <row r="15" spans="1:19" x14ac:dyDescent="0.25">
      <c r="A15" s="233"/>
      <c r="B15" s="233"/>
      <c r="C15" s="251"/>
      <c r="D15" s="251"/>
      <c r="E15" s="251"/>
      <c r="F15" s="251"/>
      <c r="G15" s="251"/>
      <c r="H15" s="251"/>
      <c r="J15"/>
      <c r="K15"/>
      <c r="L15"/>
      <c r="M15"/>
      <c r="N15"/>
      <c r="O15"/>
      <c r="P15"/>
      <c r="Q15"/>
      <c r="R15"/>
      <c r="S15"/>
    </row>
    <row r="16" spans="1:19" x14ac:dyDescent="0.25">
      <c r="A16" s="233"/>
      <c r="B16" s="233"/>
      <c r="C16" s="234"/>
      <c r="D16" s="234"/>
      <c r="E16" s="234"/>
      <c r="F16" s="234"/>
      <c r="G16" s="234"/>
      <c r="H16" s="234"/>
      <c r="J16"/>
      <c r="K16"/>
      <c r="L16"/>
      <c r="M16"/>
      <c r="N16"/>
      <c r="O16"/>
      <c r="P16"/>
      <c r="Q16"/>
      <c r="R16"/>
      <c r="S16"/>
    </row>
    <row r="17" spans="1:19" x14ac:dyDescent="0.25">
      <c r="A17" s="584" t="s">
        <v>1</v>
      </c>
      <c r="B17" s="586" t="s">
        <v>0</v>
      </c>
      <c r="C17" s="588" t="s">
        <v>146</v>
      </c>
      <c r="D17" s="589"/>
      <c r="E17" s="590" t="s">
        <v>147</v>
      </c>
      <c r="F17" s="591"/>
      <c r="G17" s="592" t="s">
        <v>148</v>
      </c>
      <c r="H17" s="593"/>
      <c r="K17"/>
      <c r="L17"/>
      <c r="M17"/>
      <c r="N17"/>
      <c r="O17"/>
      <c r="P17"/>
      <c r="Q17"/>
      <c r="R17"/>
      <c r="S17"/>
    </row>
    <row r="18" spans="1:19" x14ac:dyDescent="0.25">
      <c r="A18" s="585"/>
      <c r="B18" s="587"/>
      <c r="C18" s="252" t="s">
        <v>149</v>
      </c>
      <c r="D18" s="253" t="s">
        <v>150</v>
      </c>
      <c r="E18" s="254" t="s">
        <v>151</v>
      </c>
      <c r="F18" s="255" t="s">
        <v>152</v>
      </c>
      <c r="G18" s="256" t="s">
        <v>153</v>
      </c>
      <c r="H18" s="257" t="s">
        <v>154</v>
      </c>
      <c r="K18"/>
      <c r="L18"/>
      <c r="M18"/>
      <c r="N18"/>
      <c r="O18"/>
      <c r="P18"/>
      <c r="Q18"/>
      <c r="R18"/>
      <c r="S18"/>
    </row>
    <row r="19" spans="1:19" x14ac:dyDescent="0.25">
      <c r="A19" s="585"/>
      <c r="B19" s="587"/>
      <c r="C19" s="236" t="s">
        <v>138</v>
      </c>
      <c r="D19" s="236" t="s">
        <v>139</v>
      </c>
      <c r="E19" s="237" t="s">
        <v>138</v>
      </c>
      <c r="F19" s="237" t="s">
        <v>139</v>
      </c>
      <c r="G19" s="238" t="s">
        <v>138</v>
      </c>
      <c r="H19" s="236" t="s">
        <v>139</v>
      </c>
      <c r="K19"/>
      <c r="L19"/>
      <c r="M19"/>
      <c r="N19"/>
      <c r="O19"/>
      <c r="P19"/>
      <c r="Q19"/>
      <c r="R19"/>
      <c r="S19"/>
    </row>
    <row r="20" spans="1:19" x14ac:dyDescent="0.25">
      <c r="A20" s="242">
        <f>A9</f>
        <v>43160</v>
      </c>
      <c r="B20" s="243">
        <f>B9</f>
        <v>43221</v>
      </c>
      <c r="C20" s="258">
        <f t="shared" ref="C20:D25" si="1">C9*G9</f>
        <v>771487.70399999991</v>
      </c>
      <c r="D20" s="259">
        <f t="shared" si="1"/>
        <v>1044156.1703999999</v>
      </c>
      <c r="E20" s="260">
        <f>E9*G9</f>
        <v>706986.9414400002</v>
      </c>
      <c r="F20" s="261">
        <f t="shared" ref="E20:F25" si="2">F9*H9</f>
        <v>1071341.9158679997</v>
      </c>
      <c r="G20" s="262">
        <f>E20-C20</f>
        <v>-64500.762559999712</v>
      </c>
      <c r="H20" s="263">
        <f>F20-D20</f>
        <v>27185.745467999717</v>
      </c>
      <c r="K20"/>
      <c r="L20"/>
      <c r="M20"/>
      <c r="N20"/>
      <c r="O20"/>
      <c r="P20"/>
      <c r="Q20"/>
      <c r="R20"/>
      <c r="S20"/>
    </row>
    <row r="21" spans="1:19" x14ac:dyDescent="0.25">
      <c r="A21" s="247">
        <f t="shared" ref="A21:B25" si="3">A10</f>
        <v>43191</v>
      </c>
      <c r="B21" s="245">
        <f t="shared" si="3"/>
        <v>43252</v>
      </c>
      <c r="C21" s="258">
        <f t="shared" si="1"/>
        <v>772008.85479999997</v>
      </c>
      <c r="D21" s="264">
        <f t="shared" si="1"/>
        <v>1036239.3537</v>
      </c>
      <c r="E21" s="260">
        <f t="shared" si="2"/>
        <v>950382.21601800004</v>
      </c>
      <c r="F21" s="265">
        <f t="shared" si="2"/>
        <v>1166518.958998</v>
      </c>
      <c r="G21" s="262">
        <f t="shared" ref="G21:H25" si="4">E21-C21</f>
        <v>178373.36121800006</v>
      </c>
      <c r="H21" s="266">
        <f t="shared" si="4"/>
        <v>130279.60529800004</v>
      </c>
      <c r="K21"/>
      <c r="L21"/>
      <c r="M21"/>
      <c r="N21"/>
      <c r="O21"/>
      <c r="P21"/>
      <c r="Q21"/>
      <c r="R21"/>
      <c r="S21"/>
    </row>
    <row r="22" spans="1:19" x14ac:dyDescent="0.25">
      <c r="A22" s="247">
        <f t="shared" si="3"/>
        <v>43221</v>
      </c>
      <c r="B22" s="245">
        <f t="shared" si="3"/>
        <v>43282</v>
      </c>
      <c r="C22" s="258">
        <f t="shared" si="1"/>
        <v>90968.296799999996</v>
      </c>
      <c r="D22" s="264">
        <f t="shared" si="1"/>
        <v>119418.9942</v>
      </c>
      <c r="E22" s="260">
        <f t="shared" si="2"/>
        <v>128313.42340800003</v>
      </c>
      <c r="F22" s="265">
        <f t="shared" si="2"/>
        <v>134260.455648</v>
      </c>
      <c r="G22" s="262">
        <f t="shared" si="4"/>
        <v>37345.126608000035</v>
      </c>
      <c r="H22" s="266">
        <f t="shared" si="4"/>
        <v>14841.461448000002</v>
      </c>
      <c r="K22"/>
      <c r="L22"/>
      <c r="M22"/>
      <c r="N22"/>
      <c r="O22"/>
      <c r="P22"/>
      <c r="Q22"/>
      <c r="R22"/>
      <c r="S22"/>
    </row>
    <row r="23" spans="1:19" x14ac:dyDescent="0.25">
      <c r="A23" s="247">
        <f t="shared" si="3"/>
        <v>43252</v>
      </c>
      <c r="B23" s="245">
        <f t="shared" si="3"/>
        <v>43313</v>
      </c>
      <c r="C23" s="258">
        <f t="shared" si="1"/>
        <v>-1038506.8234999999</v>
      </c>
      <c r="D23" s="264">
        <f t="shared" si="1"/>
        <v>-1378597.7948</v>
      </c>
      <c r="E23" s="260">
        <f t="shared" si="2"/>
        <v>-1313674.3818239996</v>
      </c>
      <c r="F23" s="265">
        <f t="shared" si="2"/>
        <v>-1578257.578064</v>
      </c>
      <c r="G23" s="262">
        <f t="shared" si="4"/>
        <v>-275167.55832399963</v>
      </c>
      <c r="H23" s="266">
        <f t="shared" si="4"/>
        <v>-199659.78326399997</v>
      </c>
      <c r="K23"/>
      <c r="L23"/>
      <c r="M23"/>
      <c r="N23"/>
      <c r="O23"/>
      <c r="P23"/>
      <c r="Q23"/>
      <c r="R23"/>
      <c r="S23"/>
    </row>
    <row r="24" spans="1:19" x14ac:dyDescent="0.25">
      <c r="A24" s="247">
        <f t="shared" si="3"/>
        <v>43282</v>
      </c>
      <c r="B24" s="245">
        <f t="shared" si="3"/>
        <v>43344</v>
      </c>
      <c r="C24" s="258">
        <f t="shared" si="1"/>
        <v>-1400076.3404000001</v>
      </c>
      <c r="D24" s="264">
        <f t="shared" si="1"/>
        <v>-1848876.6595000001</v>
      </c>
      <c r="E24" s="260">
        <f t="shared" si="2"/>
        <v>-1676034.6592760005</v>
      </c>
      <c r="F24" s="265">
        <f t="shared" si="2"/>
        <v>-2027352.1419850001</v>
      </c>
      <c r="G24" s="262">
        <f t="shared" si="4"/>
        <v>-275958.31887600035</v>
      </c>
      <c r="H24" s="266">
        <f t="shared" si="4"/>
        <v>-178475.48248500004</v>
      </c>
      <c r="K24"/>
      <c r="L24"/>
      <c r="M24"/>
      <c r="N24"/>
      <c r="O24"/>
      <c r="P24"/>
      <c r="Q24"/>
      <c r="R24"/>
      <c r="S24"/>
    </row>
    <row r="25" spans="1:19" x14ac:dyDescent="0.25">
      <c r="A25" s="248">
        <f t="shared" si="3"/>
        <v>43313</v>
      </c>
      <c r="B25" s="249">
        <f t="shared" si="3"/>
        <v>43374</v>
      </c>
      <c r="C25" s="267">
        <f t="shared" si="1"/>
        <v>-1220112.432</v>
      </c>
      <c r="D25" s="268">
        <f t="shared" si="1"/>
        <v>-1615274.672</v>
      </c>
      <c r="E25" s="269">
        <f t="shared" si="2"/>
        <v>-1197334.3410000002</v>
      </c>
      <c r="F25" s="270">
        <f t="shared" si="2"/>
        <v>-1698542.50764</v>
      </c>
      <c r="G25" s="271">
        <f t="shared" si="4"/>
        <v>22778.090999999782</v>
      </c>
      <c r="H25" s="272">
        <f t="shared" si="4"/>
        <v>-83267.835639999947</v>
      </c>
      <c r="K25"/>
      <c r="L25"/>
      <c r="M25"/>
      <c r="N25"/>
      <c r="O25"/>
      <c r="P25"/>
      <c r="Q25"/>
      <c r="R25"/>
      <c r="S25"/>
    </row>
    <row r="26" spans="1:19" x14ac:dyDescent="0.25">
      <c r="A26" s="233"/>
      <c r="B26" s="233"/>
      <c r="C26" s="273"/>
      <c r="D26" s="273"/>
      <c r="E26" s="273"/>
      <c r="F26" s="273"/>
      <c r="G26" s="274">
        <f>SUM(G20:G25)</f>
        <v>-377130.06093399983</v>
      </c>
      <c r="H26" s="275">
        <f>SUM(H20:H25)</f>
        <v>-289096.28917500022</v>
      </c>
      <c r="K26"/>
      <c r="L26"/>
      <c r="M26"/>
      <c r="N26"/>
      <c r="O26"/>
      <c r="P26"/>
      <c r="Q26"/>
      <c r="R26"/>
      <c r="S26"/>
    </row>
    <row r="27" spans="1:19" x14ac:dyDescent="0.25">
      <c r="A27" s="233"/>
      <c r="B27" s="233"/>
      <c r="C27" s="251"/>
      <c r="D27" s="251"/>
      <c r="E27" s="251"/>
      <c r="F27" s="251"/>
      <c r="G27" s="251"/>
      <c r="H27" s="251"/>
      <c r="K27"/>
      <c r="L27"/>
      <c r="M27"/>
      <c r="N27"/>
      <c r="O27"/>
      <c r="P27"/>
      <c r="Q27"/>
      <c r="R27"/>
      <c r="S27"/>
    </row>
    <row r="28" spans="1:19" x14ac:dyDescent="0.25">
      <c r="A28" s="233"/>
      <c r="B28" s="233"/>
      <c r="C28" s="251"/>
      <c r="D28" s="251"/>
      <c r="E28" s="251"/>
      <c r="F28" s="251"/>
      <c r="G28" s="251"/>
      <c r="H28" s="251"/>
      <c r="K28"/>
      <c r="L28"/>
      <c r="M28"/>
      <c r="N28"/>
      <c r="O28"/>
      <c r="P28"/>
      <c r="Q28"/>
      <c r="R28"/>
      <c r="S28"/>
    </row>
    <row r="29" spans="1:19" x14ac:dyDescent="0.25">
      <c r="A29" s="584" t="s">
        <v>1</v>
      </c>
      <c r="B29" s="586" t="s">
        <v>0</v>
      </c>
      <c r="C29" s="584" t="s">
        <v>155</v>
      </c>
      <c r="D29" s="602" t="s">
        <v>299</v>
      </c>
      <c r="E29" s="604" t="s">
        <v>300</v>
      </c>
      <c r="F29" s="605" t="s">
        <v>301</v>
      </c>
      <c r="G29" s="276"/>
      <c r="H29" s="251"/>
      <c r="K29"/>
      <c r="L29"/>
      <c r="M29"/>
      <c r="N29"/>
      <c r="O29"/>
      <c r="P29"/>
      <c r="Q29"/>
      <c r="R29"/>
      <c r="S29"/>
    </row>
    <row r="30" spans="1:19" ht="36.75" customHeight="1" x14ac:dyDescent="0.25">
      <c r="A30" s="585"/>
      <c r="B30" s="587"/>
      <c r="C30" s="585"/>
      <c r="D30" s="603"/>
      <c r="E30" s="594"/>
      <c r="F30" s="606"/>
      <c r="G30" s="276"/>
      <c r="H30" s="251"/>
      <c r="K30"/>
      <c r="L30"/>
      <c r="M30"/>
      <c r="N30"/>
      <c r="O30"/>
      <c r="P30"/>
      <c r="Q30"/>
      <c r="R30"/>
      <c r="S30"/>
    </row>
    <row r="31" spans="1:19" ht="15.75" customHeight="1" x14ac:dyDescent="0.25">
      <c r="A31" s="585"/>
      <c r="B31" s="587"/>
      <c r="C31" s="236" t="s">
        <v>156</v>
      </c>
      <c r="D31" s="277" t="s">
        <v>157</v>
      </c>
      <c r="E31" s="277" t="s">
        <v>158</v>
      </c>
      <c r="F31" s="278" t="s">
        <v>159</v>
      </c>
      <c r="G31" s="276"/>
      <c r="H31" s="251"/>
      <c r="K31"/>
      <c r="L31"/>
      <c r="M31"/>
      <c r="N31"/>
      <c r="O31"/>
      <c r="P31"/>
      <c r="Q31"/>
      <c r="R31"/>
      <c r="S31"/>
    </row>
    <row r="32" spans="1:19" x14ac:dyDescent="0.25">
      <c r="A32" s="242">
        <f>A9</f>
        <v>43160</v>
      </c>
      <c r="B32" s="243">
        <f>B9</f>
        <v>43221</v>
      </c>
      <c r="C32" s="279">
        <f>G20+H20</f>
        <v>-37315.017091999995</v>
      </c>
      <c r="D32" s="348">
        <f>F32-C32-E32</f>
        <v>163952.27616032027</v>
      </c>
      <c r="E32" s="263">
        <f>'Q1 p.2 - Rate of Return Adj'!I9</f>
        <v>-93639.41108368033</v>
      </c>
      <c r="F32" s="350">
        <f>'Q2 p.2 - Detailed Over-Under'!L10</f>
        <v>32997.847984639928</v>
      </c>
      <c r="G32" s="276"/>
      <c r="H32" s="251"/>
      <c r="K32"/>
      <c r="L32"/>
      <c r="M32"/>
      <c r="N32"/>
      <c r="O32"/>
      <c r="P32"/>
      <c r="Q32"/>
      <c r="R32"/>
      <c r="S32"/>
    </row>
    <row r="33" spans="1:19" x14ac:dyDescent="0.25">
      <c r="A33" s="247">
        <f>A10</f>
        <v>43191</v>
      </c>
      <c r="B33" s="245">
        <f>B10</f>
        <v>43252</v>
      </c>
      <c r="C33" s="280">
        <f t="shared" ref="C33:C37" si="5">G21+H21</f>
        <v>308652.9665160001</v>
      </c>
      <c r="D33" s="346">
        <f t="shared" ref="D33:D37" si="6">F33-C33-E33</f>
        <v>198606.76548050155</v>
      </c>
      <c r="E33" s="266">
        <f>'Q1 p.2 - Rate of Return Adj'!I10</f>
        <v>-96714.012195166986</v>
      </c>
      <c r="F33" s="347">
        <f>'Q2 p.2 - Detailed Over-Under'!L11</f>
        <v>410545.71980133466</v>
      </c>
      <c r="G33" s="276"/>
      <c r="H33" s="251"/>
      <c r="K33"/>
      <c r="L33"/>
      <c r="M33"/>
      <c r="N33"/>
      <c r="O33"/>
      <c r="P33"/>
      <c r="Q33"/>
      <c r="R33"/>
      <c r="S33"/>
    </row>
    <row r="34" spans="1:19" x14ac:dyDescent="0.25">
      <c r="A34" s="247">
        <f t="shared" ref="A34:B37" si="7">A11</f>
        <v>43221</v>
      </c>
      <c r="B34" s="245">
        <f t="shared" si="7"/>
        <v>43282</v>
      </c>
      <c r="C34" s="280">
        <f t="shared" si="5"/>
        <v>52186.588056000037</v>
      </c>
      <c r="D34" s="346">
        <f t="shared" si="6"/>
        <v>336691.18596711045</v>
      </c>
      <c r="E34" s="266">
        <f>'Q1 p.2 - Rate of Return Adj'!I11</f>
        <v>-98978.483510390346</v>
      </c>
      <c r="F34" s="347">
        <f>'Q2 p.2 - Detailed Over-Under'!L12</f>
        <v>289899.29051272012</v>
      </c>
      <c r="G34" s="276"/>
      <c r="H34" s="251"/>
      <c r="K34"/>
      <c r="L34"/>
      <c r="M34"/>
      <c r="N34"/>
      <c r="O34"/>
      <c r="P34"/>
      <c r="Q34"/>
      <c r="R34"/>
      <c r="S34"/>
    </row>
    <row r="35" spans="1:19" x14ac:dyDescent="0.25">
      <c r="A35" s="247">
        <f t="shared" si="7"/>
        <v>43252</v>
      </c>
      <c r="B35" s="245">
        <f t="shared" si="7"/>
        <v>43313</v>
      </c>
      <c r="C35" s="280">
        <f t="shared" si="5"/>
        <v>-474827.3415879996</v>
      </c>
      <c r="D35" s="346">
        <f t="shared" si="6"/>
        <v>274529.43682693812</v>
      </c>
      <c r="E35" s="266">
        <f>'Q1 p.2 - Rate of Return Adj'!I12</f>
        <v>-9145.4531728602615</v>
      </c>
      <c r="F35" s="347">
        <f>'Q2 p.2 - Detailed Over-Under'!L13</f>
        <v>-209443.35793392174</v>
      </c>
      <c r="G35" s="276"/>
      <c r="H35" s="251"/>
      <c r="K35"/>
      <c r="L35"/>
      <c r="M35"/>
      <c r="N35"/>
      <c r="O35"/>
      <c r="P35"/>
      <c r="Q35"/>
      <c r="R35"/>
      <c r="S35"/>
    </row>
    <row r="36" spans="1:19" x14ac:dyDescent="0.25">
      <c r="A36" s="247">
        <f t="shared" si="7"/>
        <v>43282</v>
      </c>
      <c r="B36" s="245">
        <f t="shared" si="7"/>
        <v>43344</v>
      </c>
      <c r="C36" s="280">
        <f t="shared" si="5"/>
        <v>-454433.8013610004</v>
      </c>
      <c r="D36" s="346">
        <f t="shared" si="6"/>
        <v>57363.081221085456</v>
      </c>
      <c r="E36" s="266">
        <f>'Q1 p.2 - Rate of Return Adj'!I13</f>
        <v>-9214.8570823652644</v>
      </c>
      <c r="F36" s="347">
        <f>'Q2 p.2 - Detailed Over-Under'!L14</f>
        <v>-406285.5772222802</v>
      </c>
      <c r="G36" s="276"/>
      <c r="H36" s="251"/>
      <c r="K36"/>
      <c r="L36"/>
      <c r="M36"/>
      <c r="N36"/>
      <c r="O36"/>
      <c r="P36"/>
      <c r="Q36"/>
      <c r="R36"/>
      <c r="S36"/>
    </row>
    <row r="37" spans="1:19" x14ac:dyDescent="0.25">
      <c r="A37" s="248">
        <f t="shared" si="7"/>
        <v>43313</v>
      </c>
      <c r="B37" s="249">
        <f t="shared" si="7"/>
        <v>43374</v>
      </c>
      <c r="C37" s="281">
        <f t="shared" si="5"/>
        <v>-60489.744640000165</v>
      </c>
      <c r="D37" s="349">
        <f t="shared" si="6"/>
        <v>-43679.380829650669</v>
      </c>
      <c r="E37" s="272">
        <f>'Q1 p.2 - Rate of Return Adj'!I14</f>
        <v>-9277.1805091502665</v>
      </c>
      <c r="F37" s="351">
        <f>'Q2 p.2 - Detailed Over-Under'!L15</f>
        <v>-113446.3059788011</v>
      </c>
      <c r="G37" s="276"/>
      <c r="H37" s="251"/>
      <c r="K37"/>
      <c r="L37"/>
      <c r="M37"/>
      <c r="N37"/>
      <c r="O37"/>
      <c r="P37"/>
      <c r="Q37"/>
      <c r="R37"/>
      <c r="S37"/>
    </row>
    <row r="38" spans="1:19" x14ac:dyDescent="0.25">
      <c r="A38" s="233"/>
      <c r="B38" s="233"/>
      <c r="C38" s="275">
        <f>G26+H26</f>
        <v>-666226.35010899999</v>
      </c>
      <c r="D38" s="275">
        <f>SUM(D32:D37)</f>
        <v>987463.3648263053</v>
      </c>
      <c r="E38" s="275">
        <f>SUM(E32:E37)</f>
        <v>-316969.39755361341</v>
      </c>
      <c r="F38" s="352">
        <f>SUM(F32:F37)</f>
        <v>4267.6171636916697</v>
      </c>
      <c r="G38" s="276"/>
      <c r="H38" s="251"/>
      <c r="K38"/>
      <c r="L38"/>
      <c r="M38"/>
      <c r="N38"/>
      <c r="O38"/>
      <c r="P38"/>
      <c r="Q38"/>
      <c r="R38"/>
      <c r="S38"/>
    </row>
    <row r="39" spans="1:19" x14ac:dyDescent="0.25">
      <c r="C39" s="282"/>
      <c r="K39"/>
      <c r="L39"/>
      <c r="M39"/>
      <c r="N39"/>
      <c r="O39"/>
      <c r="P39"/>
      <c r="Q39"/>
      <c r="R39"/>
      <c r="S39"/>
    </row>
    <row r="41" spans="1:19" x14ac:dyDescent="0.25">
      <c r="A41" s="235" t="s">
        <v>160</v>
      </c>
    </row>
    <row r="42" spans="1:19" x14ac:dyDescent="0.25">
      <c r="A42" s="599" t="s">
        <v>238</v>
      </c>
      <c r="B42" s="599"/>
      <c r="C42" s="599"/>
      <c r="D42" s="599"/>
      <c r="E42" s="599"/>
      <c r="F42" s="599"/>
      <c r="G42" s="599"/>
      <c r="H42" s="599"/>
    </row>
    <row r="43" spans="1:19" x14ac:dyDescent="0.25">
      <c r="A43" s="233" t="s">
        <v>255</v>
      </c>
      <c r="B43" s="233"/>
      <c r="C43" s="233"/>
      <c r="D43" s="233"/>
      <c r="E43" s="233"/>
      <c r="F43" s="233"/>
      <c r="G43" s="233"/>
      <c r="H43" s="233"/>
    </row>
    <row r="44" spans="1:19" x14ac:dyDescent="0.25">
      <c r="A44" s="600" t="s">
        <v>256</v>
      </c>
      <c r="B44" s="601"/>
      <c r="C44" s="601"/>
      <c r="D44" s="601"/>
      <c r="E44" s="601"/>
      <c r="F44" s="601"/>
      <c r="G44" s="601"/>
      <c r="H44" s="601"/>
    </row>
    <row r="45" spans="1:19" x14ac:dyDescent="0.25">
      <c r="A45" s="599" t="s">
        <v>297</v>
      </c>
      <c r="B45" s="599"/>
      <c r="C45" s="599"/>
      <c r="D45" s="599"/>
      <c r="E45" s="599"/>
      <c r="F45" s="599"/>
      <c r="G45" s="599"/>
      <c r="H45" s="599"/>
    </row>
    <row r="46" spans="1:19" x14ac:dyDescent="0.25">
      <c r="A46" s="282" t="s">
        <v>298</v>
      </c>
    </row>
  </sheetData>
  <mergeCells count="19">
    <mergeCell ref="A45:H45"/>
    <mergeCell ref="A42:H42"/>
    <mergeCell ref="A44:H44"/>
    <mergeCell ref="A29:A31"/>
    <mergeCell ref="B29:B31"/>
    <mergeCell ref="C29:C30"/>
    <mergeCell ref="D29:D30"/>
    <mergeCell ref="E29:E30"/>
    <mergeCell ref="F29:F30"/>
    <mergeCell ref="A6:A8"/>
    <mergeCell ref="B6:B8"/>
    <mergeCell ref="C6:D6"/>
    <mergeCell ref="E6:F6"/>
    <mergeCell ref="G6:H6"/>
    <mergeCell ref="A17:A19"/>
    <mergeCell ref="B17:B19"/>
    <mergeCell ref="C17:D17"/>
    <mergeCell ref="E17:F17"/>
    <mergeCell ref="G17:H1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Input Tab</vt:lpstr>
      <vt:lpstr>Q1 p.1 - Rate Base True-up Adj</vt:lpstr>
      <vt:lpstr>Q1 p.2 - Rate of Return Adj</vt:lpstr>
      <vt:lpstr>Q1 p.3 - ROR</vt:lpstr>
      <vt:lpstr>Q1 p.4- ECC</vt:lpstr>
      <vt:lpstr>Q2 p.1 - Retail E(m)</vt:lpstr>
      <vt:lpstr>Q2 p.2 - Detailed Over-Under</vt:lpstr>
      <vt:lpstr>Q2 p.3 - Summary Over-Under</vt:lpstr>
      <vt:lpstr>Q2 p.4 - Detailed Variances </vt:lpstr>
      <vt:lpstr>'Q1 p.1 - Rate Base True-up Adj'!Print_Area</vt:lpstr>
      <vt:lpstr>'Q1 p.2 - Rate of Return Adj'!Print_Area</vt:lpstr>
      <vt:lpstr>'Q1 p.3 - ROR'!Print_Area</vt:lpstr>
      <vt:lpstr>'Q2 p.1 - Retail E(m)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9-03-04T18:13:46Z</dcterms:created>
  <dcterms:modified xsi:type="dcterms:W3CDTF">2019-03-04T18:13:56Z</dcterms:modified>
</cp:coreProperties>
</file>